"CE726" s="401"/>
      <c r="CF726" s="401"/>
      <c r="CG726" s="401"/>
      <c r="CH726" s="88">
        <f t="shared" si="302"/>
        <v>0</v>
      </c>
      <c r="CI726" s="592">
        <v>50</v>
      </c>
      <c r="CJ726" s="401"/>
      <c r="CK726" s="401"/>
      <c r="CL726" s="88">
        <f t="shared" si="303"/>
        <v>0</v>
      </c>
      <c r="CM726" s="592">
        <v>50</v>
      </c>
      <c r="CN726" s="577"/>
      <c r="CO726" s="401"/>
      <c r="CP726" s="598">
        <f t="shared" si="304"/>
        <v>0</v>
      </c>
      <c r="CQ726" s="577">
        <v>50</v>
      </c>
      <c r="CR726" s="577"/>
      <c r="CS726" s="401"/>
      <c r="CT726" s="88">
        <f t="shared" si="305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6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</row>
    <row r="727" spans="1:119" hidden="1" outlineLevel="1" x14ac:dyDescent="0.25">
      <c r="A727" s="6" t="s">
        <v>90</v>
      </c>
      <c r="B727" s="206"/>
      <c r="C727" s="206"/>
      <c r="D727" s="206"/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307"/>
        <v>1021700</v>
      </c>
      <c r="N727" s="19">
        <f t="shared" si="308"/>
        <v>1021750</v>
      </c>
      <c r="O727" s="236">
        <f t="shared" si="290"/>
        <v>50</v>
      </c>
      <c r="P727" s="592">
        <f t="shared" si="291"/>
        <v>50</v>
      </c>
      <c r="Q727" s="407"/>
      <c r="R727" s="407"/>
      <c r="S727" s="407"/>
      <c r="T727" s="407"/>
      <c r="U727" s="590">
        <f t="shared" si="292"/>
        <v>0</v>
      </c>
      <c r="V727" s="592">
        <v>50</v>
      </c>
      <c r="W727" s="577"/>
      <c r="X727" s="407"/>
      <c r="Y727" s="407"/>
      <c r="Z727" s="407"/>
      <c r="AA727" s="598">
        <f t="shared" si="293"/>
        <v>0</v>
      </c>
      <c r="AB727" s="592">
        <v>50</v>
      </c>
      <c r="AC727" s="401"/>
      <c r="AD727" s="401"/>
      <c r="AE727" s="401"/>
      <c r="AF727" s="401"/>
      <c r="AG727" s="598">
        <f t="shared" si="294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95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96"/>
        <v>0</v>
      </c>
      <c r="BB727" s="577">
        <v>50</v>
      </c>
      <c r="BC727" s="401"/>
      <c r="BD727" s="401"/>
      <c r="BE727" s="401"/>
      <c r="BF727" s="401"/>
      <c r="BG727" s="88">
        <f t="shared" si="297"/>
        <v>0</v>
      </c>
      <c r="BH727" s="592">
        <v>50</v>
      </c>
      <c r="BI727" s="401"/>
      <c r="BJ727" s="401"/>
      <c r="BK727" s="946"/>
      <c r="BL727" s="598">
        <f t="shared" si="298"/>
        <v>0</v>
      </c>
      <c r="BM727" s="577">
        <v>50</v>
      </c>
      <c r="BN727" s="401"/>
      <c r="BO727" s="401"/>
      <c r="BP727" s="88">
        <f t="shared" si="299"/>
        <v>0</v>
      </c>
      <c r="BQ727" s="592">
        <v>50</v>
      </c>
      <c r="BR727" s="401"/>
      <c r="BS727" s="401"/>
      <c r="BT727" s="401"/>
      <c r="BU727" s="401"/>
      <c r="BV727" s="88">
        <f t="shared" si="300"/>
        <v>0</v>
      </c>
      <c r="BW727" s="592">
        <v>50</v>
      </c>
      <c r="BX727" s="401"/>
      <c r="BY727" s="401"/>
      <c r="BZ727" s="598">
        <f t="shared" si="301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02"/>
        <v>0</v>
      </c>
      <c r="CI727" s="592">
        <v>50</v>
      </c>
      <c r="CJ727" s="401"/>
      <c r="CK727" s="401"/>
      <c r="CL727" s="88">
        <f t="shared" si="303"/>
        <v>0</v>
      </c>
      <c r="CM727" s="592">
        <v>50</v>
      </c>
      <c r="CN727" s="577"/>
      <c r="CO727" s="401"/>
      <c r="CP727" s="598">
        <f t="shared" si="304"/>
        <v>0</v>
      </c>
      <c r="CQ727" s="577">
        <v>50</v>
      </c>
      <c r="CR727" s="577"/>
      <c r="CS727" s="401"/>
      <c r="CT727" s="88">
        <f t="shared" si="305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6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</row>
    <row r="728" spans="1:119" hidden="1" outlineLevel="1" x14ac:dyDescent="0.25">
      <c r="A728" s="6" t="s">
        <v>90</v>
      </c>
      <c r="B728" s="206"/>
      <c r="C728" s="206"/>
      <c r="D728" s="206" t="s">
        <v>2848</v>
      </c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307"/>
        <v>1021750</v>
      </c>
      <c r="N728" s="19">
        <f t="shared" si="308"/>
        <v>1021800</v>
      </c>
      <c r="O728" s="236">
        <f t="shared" si="290"/>
        <v>50</v>
      </c>
      <c r="P728" s="592">
        <f t="shared" si="291"/>
        <v>50</v>
      </c>
      <c r="Q728" s="407"/>
      <c r="R728" s="407"/>
      <c r="S728" s="407"/>
      <c r="T728" s="407"/>
      <c r="U728" s="590">
        <f t="shared" si="292"/>
        <v>0</v>
      </c>
      <c r="V728" s="592">
        <v>50</v>
      </c>
      <c r="W728" s="577"/>
      <c r="X728" s="407"/>
      <c r="Y728" s="407"/>
      <c r="Z728" s="407"/>
      <c r="AA728" s="598">
        <f t="shared" si="293"/>
        <v>0</v>
      </c>
      <c r="AB728" s="592">
        <v>50</v>
      </c>
      <c r="AC728" s="401"/>
      <c r="AD728" s="401"/>
      <c r="AE728" s="401"/>
      <c r="AF728" s="401"/>
      <c r="AG728" s="598">
        <f t="shared" si="294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95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96"/>
        <v>0</v>
      </c>
      <c r="BB728" s="577">
        <v>50</v>
      </c>
      <c r="BC728" s="401"/>
      <c r="BD728" s="401"/>
      <c r="BE728" s="401"/>
      <c r="BF728" s="401"/>
      <c r="BG728" s="88">
        <f t="shared" si="297"/>
        <v>0</v>
      </c>
      <c r="BH728" s="592">
        <v>50</v>
      </c>
      <c r="BI728" s="401"/>
      <c r="BJ728" s="401"/>
      <c r="BK728" s="946"/>
      <c r="BL728" s="598">
        <f t="shared" si="298"/>
        <v>0</v>
      </c>
      <c r="BM728" s="577">
        <v>50</v>
      </c>
      <c r="BN728" s="401"/>
      <c r="BO728" s="401"/>
      <c r="BP728" s="88">
        <f t="shared" si="299"/>
        <v>0</v>
      </c>
      <c r="BQ728" s="592">
        <v>50</v>
      </c>
      <c r="BR728" s="401"/>
      <c r="BS728" s="401"/>
      <c r="BT728" s="401"/>
      <c r="BU728" s="401"/>
      <c r="BV728" s="88">
        <f t="shared" si="300"/>
        <v>0</v>
      </c>
      <c r="BW728" s="592">
        <v>50</v>
      </c>
      <c r="BX728" s="401"/>
      <c r="BY728" s="401"/>
      <c r="BZ728" s="598">
        <f t="shared" si="301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02"/>
        <v>0</v>
      </c>
      <c r="CI728" s="592">
        <v>50</v>
      </c>
      <c r="CJ728" s="401"/>
      <c r="CK728" s="401"/>
      <c r="CL728" s="88">
        <f t="shared" si="303"/>
        <v>0</v>
      </c>
      <c r="CM728" s="592">
        <v>50</v>
      </c>
      <c r="CN728" s="577"/>
      <c r="CO728" s="401"/>
      <c r="CP728" s="598">
        <f t="shared" si="304"/>
        <v>0</v>
      </c>
      <c r="CQ728" s="577">
        <v>50</v>
      </c>
      <c r="CR728" s="577"/>
      <c r="CS728" s="401"/>
      <c r="CT728" s="88">
        <f t="shared" si="305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6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</row>
    <row r="729" spans="1:119" hidden="1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307"/>
        <v>1021800</v>
      </c>
      <c r="N729" s="19">
        <f t="shared" si="308"/>
        <v>1021850</v>
      </c>
      <c r="O729" s="236">
        <f t="shared" si="290"/>
        <v>50</v>
      </c>
      <c r="P729" s="592">
        <f t="shared" si="291"/>
        <v>50</v>
      </c>
      <c r="Q729" s="407"/>
      <c r="R729" s="407"/>
      <c r="S729" s="407"/>
      <c r="T729" s="407"/>
      <c r="U729" s="590">
        <f t="shared" si="292"/>
        <v>0</v>
      </c>
      <c r="V729" s="592">
        <v>50</v>
      </c>
      <c r="W729" s="577"/>
      <c r="X729" s="407"/>
      <c r="Y729" s="407"/>
      <c r="Z729" s="407"/>
      <c r="AA729" s="598">
        <f t="shared" si="293"/>
        <v>0</v>
      </c>
      <c r="AB729" s="592">
        <v>50</v>
      </c>
      <c r="AC729" s="401"/>
      <c r="AD729" s="401"/>
      <c r="AE729" s="401"/>
      <c r="AF729" s="401"/>
      <c r="AG729" s="598">
        <f t="shared" si="294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95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96"/>
        <v>0</v>
      </c>
      <c r="BB729" s="577">
        <v>50</v>
      </c>
      <c r="BC729" s="401"/>
      <c r="BD729" s="401"/>
      <c r="BE729" s="401"/>
      <c r="BF729" s="401"/>
      <c r="BG729" s="88">
        <f t="shared" si="297"/>
        <v>0</v>
      </c>
      <c r="BH729" s="592">
        <v>50</v>
      </c>
      <c r="BI729" s="401"/>
      <c r="BJ729" s="401"/>
      <c r="BK729" s="946"/>
      <c r="BL729" s="598">
        <f t="shared" si="298"/>
        <v>0</v>
      </c>
      <c r="BM729" s="577">
        <v>50</v>
      </c>
      <c r="BN729" s="401"/>
      <c r="BO729" s="401"/>
      <c r="BP729" s="88">
        <f t="shared" si="299"/>
        <v>0</v>
      </c>
      <c r="BQ729" s="592">
        <v>50</v>
      </c>
      <c r="BR729" s="401"/>
      <c r="BS729" s="401"/>
      <c r="BT729" s="401"/>
      <c r="BU729" s="401"/>
      <c r="BV729" s="88">
        <f t="shared" si="300"/>
        <v>0</v>
      </c>
      <c r="BW729" s="592">
        <v>50</v>
      </c>
      <c r="BX729" s="401"/>
      <c r="BY729" s="401"/>
      <c r="BZ729" s="598">
        <f t="shared" si="301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02"/>
        <v>0</v>
      </c>
      <c r="CI729" s="592">
        <v>50</v>
      </c>
      <c r="CJ729" s="401"/>
      <c r="CK729" s="401"/>
      <c r="CL729" s="88">
        <f t="shared" si="303"/>
        <v>0</v>
      </c>
      <c r="CM729" s="592">
        <v>50</v>
      </c>
      <c r="CN729" s="577"/>
      <c r="CO729" s="401"/>
      <c r="CP729" s="598">
        <f t="shared" si="304"/>
        <v>0</v>
      </c>
      <c r="CQ729" s="577">
        <v>50</v>
      </c>
      <c r="CR729" s="577"/>
      <c r="CS729" s="401"/>
      <c r="CT729" s="88">
        <f t="shared" si="305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6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</row>
    <row r="730" spans="1:119" hidden="1" outlineLevel="1" x14ac:dyDescent="0.25">
      <c r="A730" s="6" t="s">
        <v>90</v>
      </c>
      <c r="B730" s="206"/>
      <c r="C730" s="206"/>
      <c r="D730" s="206" t="s">
        <v>2849</v>
      </c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307"/>
        <v>1021850</v>
      </c>
      <c r="N730" s="19">
        <f t="shared" si="308"/>
        <v>1021900</v>
      </c>
      <c r="O730" s="236">
        <f t="shared" si="290"/>
        <v>50</v>
      </c>
      <c r="P730" s="592">
        <f t="shared" si="291"/>
        <v>50</v>
      </c>
      <c r="Q730" s="407"/>
      <c r="R730" s="407"/>
      <c r="S730" s="407"/>
      <c r="T730" s="407"/>
      <c r="U730" s="590">
        <f t="shared" si="292"/>
        <v>0</v>
      </c>
      <c r="V730" s="592">
        <v>50</v>
      </c>
      <c r="W730" s="577"/>
      <c r="X730" s="407"/>
      <c r="Y730" s="407"/>
      <c r="Z730" s="407"/>
      <c r="AA730" s="598">
        <f t="shared" si="293"/>
        <v>0</v>
      </c>
      <c r="AB730" s="592">
        <v>50</v>
      </c>
      <c r="AC730" s="401"/>
      <c r="AD730" s="401"/>
      <c r="AE730" s="401"/>
      <c r="AF730" s="401"/>
      <c r="AG730" s="598">
        <f t="shared" si="294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95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96"/>
        <v>0</v>
      </c>
      <c r="BB730" s="577">
        <v>50</v>
      </c>
      <c r="BC730" s="401"/>
      <c r="BD730" s="401"/>
      <c r="BE730" s="401"/>
      <c r="BF730" s="401"/>
      <c r="BG730" s="88">
        <f t="shared" si="297"/>
        <v>0</v>
      </c>
      <c r="BH730" s="592">
        <v>50</v>
      </c>
      <c r="BI730" s="401"/>
      <c r="BJ730" s="401"/>
      <c r="BK730" s="946"/>
      <c r="BL730" s="598">
        <f t="shared" si="298"/>
        <v>0</v>
      </c>
      <c r="BM730" s="577">
        <v>50</v>
      </c>
      <c r="BN730" s="401"/>
      <c r="BO730" s="401"/>
      <c r="BP730" s="88">
        <f t="shared" si="299"/>
        <v>0</v>
      </c>
      <c r="BQ730" s="592">
        <v>50</v>
      </c>
      <c r="BR730" s="401"/>
      <c r="BS730" s="401"/>
      <c r="BT730" s="401"/>
      <c r="BU730" s="401"/>
      <c r="BV730" s="88">
        <f t="shared" si="300"/>
        <v>0</v>
      </c>
      <c r="BW730" s="592">
        <v>50</v>
      </c>
      <c r="BX730" s="401"/>
      <c r="BY730" s="401"/>
      <c r="BZ730" s="598">
        <f t="shared" si="301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02"/>
        <v>0</v>
      </c>
      <c r="CI730" s="592">
        <v>50</v>
      </c>
      <c r="CJ730" s="401"/>
      <c r="CK730" s="401"/>
      <c r="CL730" s="88">
        <f t="shared" si="303"/>
        <v>0</v>
      </c>
      <c r="CM730" s="592">
        <v>50</v>
      </c>
      <c r="CN730" s="577"/>
      <c r="CO730" s="401"/>
      <c r="CP730" s="598">
        <f t="shared" si="304"/>
        <v>0</v>
      </c>
      <c r="CQ730" s="577">
        <v>50</v>
      </c>
      <c r="CR730" s="577"/>
      <c r="CS730" s="401"/>
      <c r="CT730" s="88">
        <f t="shared" si="305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6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</row>
    <row r="731" spans="1:119" hidden="1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307"/>
        <v>1021900</v>
      </c>
      <c r="N731" s="19">
        <f t="shared" si="308"/>
        <v>1021950</v>
      </c>
      <c r="O731" s="236">
        <f t="shared" si="290"/>
        <v>50</v>
      </c>
      <c r="P731" s="592">
        <f t="shared" si="291"/>
        <v>50</v>
      </c>
      <c r="Q731" s="407"/>
      <c r="R731" s="407"/>
      <c r="S731" s="407"/>
      <c r="T731" s="407"/>
      <c r="U731" s="590">
        <f t="shared" si="292"/>
        <v>0</v>
      </c>
      <c r="V731" s="592">
        <v>50</v>
      </c>
      <c r="W731" s="577"/>
      <c r="X731" s="407"/>
      <c r="Y731" s="407"/>
      <c r="Z731" s="407"/>
      <c r="AA731" s="598">
        <f t="shared" si="293"/>
        <v>0</v>
      </c>
      <c r="AB731" s="592">
        <v>50</v>
      </c>
      <c r="AC731" s="401"/>
      <c r="AD731" s="401"/>
      <c r="AE731" s="401"/>
      <c r="AF731" s="401"/>
      <c r="AG731" s="598">
        <f t="shared" si="294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95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96"/>
        <v>0</v>
      </c>
      <c r="BB731" s="577">
        <v>50</v>
      </c>
      <c r="BC731" s="401"/>
      <c r="BD731" s="401"/>
      <c r="BE731" s="401"/>
      <c r="BF731" s="401"/>
      <c r="BG731" s="88">
        <f t="shared" si="297"/>
        <v>0</v>
      </c>
      <c r="BH731" s="592">
        <v>50</v>
      </c>
      <c r="BI731" s="401"/>
      <c r="BJ731" s="401"/>
      <c r="BK731" s="946"/>
      <c r="BL731" s="598">
        <f t="shared" si="298"/>
        <v>0</v>
      </c>
      <c r="BM731" s="577">
        <v>50</v>
      </c>
      <c r="BN731" s="401"/>
      <c r="BO731" s="401"/>
      <c r="BP731" s="88">
        <f t="shared" si="299"/>
        <v>0</v>
      </c>
      <c r="BQ731" s="592">
        <v>50</v>
      </c>
      <c r="BR731" s="401"/>
      <c r="BS731" s="401"/>
      <c r="BT731" s="401"/>
      <c r="BU731" s="401"/>
      <c r="BV731" s="88">
        <f t="shared" si="300"/>
        <v>0</v>
      </c>
      <c r="BW731" s="592">
        <v>50</v>
      </c>
      <c r="BX731" s="401"/>
      <c r="BY731" s="401"/>
      <c r="BZ731" s="598">
        <f t="shared" si="301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02"/>
        <v>0</v>
      </c>
      <c r="CI731" s="592">
        <v>50</v>
      </c>
      <c r="CJ731" s="401"/>
      <c r="CK731" s="401"/>
      <c r="CL731" s="88">
        <f t="shared" si="303"/>
        <v>0</v>
      </c>
      <c r="CM731" s="592">
        <v>50</v>
      </c>
      <c r="CN731" s="577"/>
      <c r="CO731" s="401"/>
      <c r="CP731" s="598">
        <f t="shared" si="304"/>
        <v>0</v>
      </c>
      <c r="CQ731" s="577">
        <v>50</v>
      </c>
      <c r="CR731" s="577"/>
      <c r="CS731" s="401"/>
      <c r="CT731" s="88">
        <f t="shared" si="305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6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</row>
    <row r="732" spans="1:119" hidden="1" outlineLevel="1" x14ac:dyDescent="0.25">
      <c r="A732" s="6" t="s">
        <v>90</v>
      </c>
      <c r="B732" s="206"/>
      <c r="C732" s="206"/>
      <c r="D732" s="206"/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307"/>
        <v>1021950</v>
      </c>
      <c r="N732" s="19">
        <f t="shared" si="308"/>
        <v>1022000</v>
      </c>
      <c r="O732" s="236">
        <f t="shared" si="290"/>
        <v>50</v>
      </c>
      <c r="P732" s="592">
        <f t="shared" si="291"/>
        <v>50</v>
      </c>
      <c r="Q732" s="407"/>
      <c r="R732" s="407"/>
      <c r="S732" s="407"/>
      <c r="T732" s="407"/>
      <c r="U732" s="590">
        <f t="shared" si="292"/>
        <v>0</v>
      </c>
      <c r="V732" s="592">
        <v>50</v>
      </c>
      <c r="W732" s="577"/>
      <c r="X732" s="407"/>
      <c r="Y732" s="407"/>
      <c r="Z732" s="407"/>
      <c r="AA732" s="598">
        <f t="shared" si="293"/>
        <v>0</v>
      </c>
      <c r="AB732" s="592">
        <v>50</v>
      </c>
      <c r="AC732" s="401"/>
      <c r="AD732" s="401"/>
      <c r="AE732" s="401"/>
      <c r="AF732" s="401"/>
      <c r="AG732" s="598">
        <f t="shared" si="294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95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296"/>
        <v>0</v>
      </c>
      <c r="BB732" s="577">
        <v>50</v>
      </c>
      <c r="BC732" s="401"/>
      <c r="BD732" s="401"/>
      <c r="BE732" s="401"/>
      <c r="BF732" s="401"/>
      <c r="BG732" s="88">
        <f t="shared" si="297"/>
        <v>0</v>
      </c>
      <c r="BH732" s="592">
        <v>50</v>
      </c>
      <c r="BI732" s="401"/>
      <c r="BJ732" s="401"/>
      <c r="BK732" s="946"/>
      <c r="BL732" s="598">
        <f t="shared" si="298"/>
        <v>0</v>
      </c>
      <c r="BM732" s="577">
        <v>50</v>
      </c>
      <c r="BN732" s="401"/>
      <c r="BO732" s="401"/>
      <c r="BP732" s="88">
        <f t="shared" si="299"/>
        <v>0</v>
      </c>
      <c r="BQ732" s="592">
        <v>50</v>
      </c>
      <c r="BR732" s="401"/>
      <c r="BS732" s="401"/>
      <c r="BT732" s="401"/>
      <c r="BU732" s="401"/>
      <c r="BV732" s="88">
        <f t="shared" si="300"/>
        <v>0</v>
      </c>
      <c r="BW732" s="592">
        <v>50</v>
      </c>
      <c r="BX732" s="401"/>
      <c r="BY732" s="401"/>
      <c r="BZ732" s="598">
        <f t="shared" si="301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02"/>
        <v>0</v>
      </c>
      <c r="CI732" s="592">
        <v>50</v>
      </c>
      <c r="CJ732" s="401"/>
      <c r="CK732" s="401"/>
      <c r="CL732" s="88">
        <f t="shared" si="303"/>
        <v>0</v>
      </c>
      <c r="CM732" s="592">
        <v>50</v>
      </c>
      <c r="CN732" s="577"/>
      <c r="CO732" s="401"/>
      <c r="CP732" s="598">
        <f t="shared" si="304"/>
        <v>0</v>
      </c>
      <c r="CQ732" s="577">
        <v>50</v>
      </c>
      <c r="CR732" s="577"/>
      <c r="CS732" s="401"/>
      <c r="CT732" s="88">
        <f t="shared" si="305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6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</row>
    <row r="733" spans="1:119" hidden="1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307"/>
        <v>1022000</v>
      </c>
      <c r="N733" s="19">
        <f t="shared" si="308"/>
        <v>1022050</v>
      </c>
      <c r="O733" s="236">
        <f t="shared" si="290"/>
        <v>50</v>
      </c>
      <c r="P733" s="592">
        <f t="shared" si="291"/>
        <v>50</v>
      </c>
      <c r="Q733" s="407"/>
      <c r="R733" s="407"/>
      <c r="S733" s="407"/>
      <c r="T733" s="407"/>
      <c r="U733" s="590">
        <f t="shared" si="292"/>
        <v>0</v>
      </c>
      <c r="V733" s="592">
        <v>50</v>
      </c>
      <c r="W733" s="577"/>
      <c r="X733" s="407"/>
      <c r="Y733" s="407"/>
      <c r="Z733" s="407"/>
      <c r="AA733" s="598">
        <f t="shared" si="293"/>
        <v>0</v>
      </c>
      <c r="AB733" s="592">
        <v>50</v>
      </c>
      <c r="AC733" s="401"/>
      <c r="AD733" s="401"/>
      <c r="AE733" s="401"/>
      <c r="AF733" s="401"/>
      <c r="AG733" s="598">
        <f t="shared" si="294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95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96"/>
        <v>0</v>
      </c>
      <c r="BB733" s="577">
        <v>50</v>
      </c>
      <c r="BC733" s="401"/>
      <c r="BD733" s="401"/>
      <c r="BE733" s="401"/>
      <c r="BF733" s="401"/>
      <c r="BG733" s="88">
        <f t="shared" si="297"/>
        <v>0</v>
      </c>
      <c r="BH733" s="592">
        <v>50</v>
      </c>
      <c r="BI733" s="401"/>
      <c r="BJ733" s="401"/>
      <c r="BK733" s="946"/>
      <c r="BL733" s="598">
        <f t="shared" si="298"/>
        <v>0</v>
      </c>
      <c r="BM733" s="577">
        <v>50</v>
      </c>
      <c r="BN733" s="401"/>
      <c r="BO733" s="401"/>
      <c r="BP733" s="88">
        <f t="shared" si="299"/>
        <v>0</v>
      </c>
      <c r="BQ733" s="592">
        <v>50</v>
      </c>
      <c r="BR733" s="401"/>
      <c r="BS733" s="401"/>
      <c r="BT733" s="401"/>
      <c r="BU733" s="401"/>
      <c r="BV733" s="88">
        <f t="shared" si="300"/>
        <v>0</v>
      </c>
      <c r="BW733" s="592">
        <v>50</v>
      </c>
      <c r="BX733" s="401"/>
      <c r="BY733" s="401"/>
      <c r="BZ733" s="598">
        <f t="shared" si="301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02"/>
        <v>0</v>
      </c>
      <c r="CI733" s="592">
        <v>50</v>
      </c>
      <c r="CJ733" s="401"/>
      <c r="CK733" s="401"/>
      <c r="CL733" s="88">
        <f t="shared" si="303"/>
        <v>0</v>
      </c>
      <c r="CM733" s="592">
        <v>50</v>
      </c>
      <c r="CN733" s="577"/>
      <c r="CO733" s="401"/>
      <c r="CP733" s="598">
        <f t="shared" si="304"/>
        <v>0</v>
      </c>
      <c r="CQ733" s="577">
        <v>50</v>
      </c>
      <c r="CR733" s="577"/>
      <c r="CS733" s="401"/>
      <c r="CT733" s="88">
        <f t="shared" si="305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6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</row>
    <row r="734" spans="1:119" hidden="1" outlineLevel="1" x14ac:dyDescent="0.25">
      <c r="A734" s="6" t="s">
        <v>90</v>
      </c>
      <c r="B734" s="206"/>
      <c r="C734" s="206"/>
      <c r="D734" s="206"/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307"/>
        <v>1022050</v>
      </c>
      <c r="N734" s="19">
        <f t="shared" si="308"/>
        <v>1022100</v>
      </c>
      <c r="O734" s="236">
        <f t="shared" si="290"/>
        <v>50</v>
      </c>
      <c r="P734" s="592">
        <f t="shared" si="291"/>
        <v>50</v>
      </c>
      <c r="Q734" s="407"/>
      <c r="R734" s="407"/>
      <c r="S734" s="407"/>
      <c r="T734" s="407"/>
      <c r="U734" s="590">
        <f t="shared" si="292"/>
        <v>0</v>
      </c>
      <c r="V734" s="592">
        <v>50</v>
      </c>
      <c r="W734" s="577"/>
      <c r="X734" s="407"/>
      <c r="Y734" s="407"/>
      <c r="Z734" s="407"/>
      <c r="AA734" s="598">
        <f t="shared" si="293"/>
        <v>0</v>
      </c>
      <c r="AB734" s="592">
        <v>50</v>
      </c>
      <c r="AC734" s="401"/>
      <c r="AD734" s="401"/>
      <c r="AE734" s="401"/>
      <c r="AF734" s="401"/>
      <c r="AG734" s="598">
        <f t="shared" si="294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95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96"/>
        <v>0</v>
      </c>
      <c r="BB734" s="577">
        <v>50</v>
      </c>
      <c r="BC734" s="401"/>
      <c r="BD734" s="401"/>
      <c r="BE734" s="401"/>
      <c r="BF734" s="401"/>
      <c r="BG734" s="88">
        <f t="shared" si="297"/>
        <v>0</v>
      </c>
      <c r="BH734" s="592">
        <v>50</v>
      </c>
      <c r="BI734" s="401"/>
      <c r="BJ734" s="401"/>
      <c r="BK734" s="946"/>
      <c r="BL734" s="598">
        <f t="shared" si="298"/>
        <v>0</v>
      </c>
      <c r="BM734" s="577">
        <v>50</v>
      </c>
      <c r="BN734" s="401"/>
      <c r="BO734" s="401"/>
      <c r="BP734" s="88">
        <f t="shared" si="299"/>
        <v>0</v>
      </c>
      <c r="BQ734" s="592">
        <v>50</v>
      </c>
      <c r="BR734" s="401"/>
      <c r="BS734" s="401"/>
      <c r="BT734" s="401"/>
      <c r="BU734" s="401"/>
      <c r="BV734" s="88">
        <f t="shared" si="300"/>
        <v>0</v>
      </c>
      <c r="BW734" s="592">
        <v>50</v>
      </c>
      <c r="BX734" s="401"/>
      <c r="BY734" s="401"/>
      <c r="BZ734" s="598">
        <f t="shared" si="301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02"/>
        <v>0</v>
      </c>
      <c r="CI734" s="592">
        <v>50</v>
      </c>
      <c r="CJ734" s="401"/>
      <c r="CK734" s="401"/>
      <c r="CL734" s="88">
        <f t="shared" si="303"/>
        <v>0</v>
      </c>
      <c r="CM734" s="592">
        <v>50</v>
      </c>
      <c r="CN734" s="577"/>
      <c r="CO734" s="401"/>
      <c r="CP734" s="598">
        <f t="shared" si="304"/>
        <v>0</v>
      </c>
      <c r="CQ734" s="577">
        <v>50</v>
      </c>
      <c r="CR734" s="577"/>
      <c r="CS734" s="401"/>
      <c r="CT734" s="88">
        <f t="shared" si="305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6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</row>
    <row r="735" spans="1:119" hidden="1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307"/>
        <v>1022100</v>
      </c>
      <c r="N735" s="19">
        <f t="shared" si="308"/>
        <v>1022150</v>
      </c>
      <c r="O735" s="236">
        <f t="shared" si="290"/>
        <v>50</v>
      </c>
      <c r="P735" s="592">
        <f t="shared" si="291"/>
        <v>50</v>
      </c>
      <c r="Q735" s="407"/>
      <c r="R735" s="407"/>
      <c r="S735" s="407"/>
      <c r="T735" s="407"/>
      <c r="U735" s="590">
        <f t="shared" si="292"/>
        <v>0</v>
      </c>
      <c r="V735" s="592">
        <v>50</v>
      </c>
      <c r="W735" s="577"/>
      <c r="X735" s="407"/>
      <c r="Y735" s="407"/>
      <c r="Z735" s="407"/>
      <c r="AA735" s="598">
        <f t="shared" si="293"/>
        <v>0</v>
      </c>
      <c r="AB735" s="592">
        <v>50</v>
      </c>
      <c r="AC735" s="401"/>
      <c r="AD735" s="401"/>
      <c r="AE735" s="401"/>
      <c r="AF735" s="401"/>
      <c r="AG735" s="598">
        <f t="shared" si="294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95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96"/>
        <v>0</v>
      </c>
      <c r="BB735" s="577">
        <v>50</v>
      </c>
      <c r="BC735" s="401"/>
      <c r="BD735" s="401"/>
      <c r="BE735" s="401"/>
      <c r="BF735" s="401"/>
      <c r="BG735" s="88">
        <f t="shared" si="297"/>
        <v>0</v>
      </c>
      <c r="BH735" s="592">
        <v>50</v>
      </c>
      <c r="BI735" s="401"/>
      <c r="BJ735" s="401"/>
      <c r="BK735" s="946"/>
      <c r="BL735" s="598">
        <f t="shared" si="298"/>
        <v>0</v>
      </c>
      <c r="BM735" s="577">
        <v>50</v>
      </c>
      <c r="BN735" s="401"/>
      <c r="BO735" s="401"/>
      <c r="BP735" s="88">
        <f t="shared" si="299"/>
        <v>0</v>
      </c>
      <c r="BQ735" s="592">
        <v>50</v>
      </c>
      <c r="BR735" s="401"/>
      <c r="BS735" s="401"/>
      <c r="BT735" s="401"/>
      <c r="BU735" s="401"/>
      <c r="BV735" s="88">
        <f t="shared" si="300"/>
        <v>0</v>
      </c>
      <c r="BW735" s="592">
        <v>50</v>
      </c>
      <c r="BX735" s="401"/>
      <c r="BY735" s="401"/>
      <c r="BZ735" s="598">
        <f t="shared" si="301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02"/>
        <v>0</v>
      </c>
      <c r="CI735" s="592">
        <v>50</v>
      </c>
      <c r="CJ735" s="401"/>
      <c r="CK735" s="401"/>
      <c r="CL735" s="88">
        <f t="shared" si="303"/>
        <v>0</v>
      </c>
      <c r="CM735" s="592">
        <v>50</v>
      </c>
      <c r="CN735" s="577"/>
      <c r="CO735" s="401"/>
      <c r="CP735" s="598">
        <f t="shared" si="304"/>
        <v>0</v>
      </c>
      <c r="CQ735" s="577">
        <v>50</v>
      </c>
      <c r="CR735" s="577"/>
      <c r="CS735" s="401"/>
      <c r="CT735" s="88">
        <f t="shared" si="305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6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</row>
    <row r="736" spans="1:119" hidden="1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307"/>
        <v>1022150</v>
      </c>
      <c r="N736" s="19">
        <f t="shared" si="308"/>
        <v>1022200</v>
      </c>
      <c r="O736" s="236">
        <f t="shared" si="290"/>
        <v>50</v>
      </c>
      <c r="P736" s="592">
        <f t="shared" si="291"/>
        <v>50</v>
      </c>
      <c r="Q736" s="407"/>
      <c r="R736" s="407"/>
      <c r="S736" s="407"/>
      <c r="T736" s="407"/>
      <c r="U736" s="590">
        <f t="shared" si="292"/>
        <v>0</v>
      </c>
      <c r="V736" s="592">
        <v>50</v>
      </c>
      <c r="W736" s="577"/>
      <c r="X736" s="407"/>
      <c r="Y736" s="407"/>
      <c r="Z736" s="407"/>
      <c r="AA736" s="598">
        <f t="shared" si="293"/>
        <v>0</v>
      </c>
      <c r="AB736" s="592">
        <v>50</v>
      </c>
      <c r="AC736" s="401"/>
      <c r="AD736" s="401"/>
      <c r="AE736" s="401"/>
      <c r="AF736" s="401"/>
      <c r="AG736" s="598">
        <f t="shared" si="294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95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96"/>
        <v>0</v>
      </c>
      <c r="BB736" s="577">
        <v>50</v>
      </c>
      <c r="BC736" s="401"/>
      <c r="BD736" s="401"/>
      <c r="BE736" s="401"/>
      <c r="BF736" s="401"/>
      <c r="BG736" s="88">
        <f t="shared" si="297"/>
        <v>0</v>
      </c>
      <c r="BH736" s="592">
        <v>50</v>
      </c>
      <c r="BI736" s="401"/>
      <c r="BJ736" s="401"/>
      <c r="BK736" s="946"/>
      <c r="BL736" s="598">
        <f t="shared" si="298"/>
        <v>0</v>
      </c>
      <c r="BM736" s="577">
        <v>50</v>
      </c>
      <c r="BN736" s="401"/>
      <c r="BO736" s="401"/>
      <c r="BP736" s="88">
        <f t="shared" si="299"/>
        <v>0</v>
      </c>
      <c r="BQ736" s="592">
        <v>50</v>
      </c>
      <c r="BR736" s="401"/>
      <c r="BS736" s="401"/>
      <c r="BT736" s="401"/>
      <c r="BU736" s="401"/>
      <c r="BV736" s="88">
        <f t="shared" si="300"/>
        <v>0</v>
      </c>
      <c r="BW736" s="592">
        <v>50</v>
      </c>
      <c r="BX736" s="401"/>
      <c r="BY736" s="401"/>
      <c r="BZ736" s="598">
        <f t="shared" si="301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02"/>
        <v>0</v>
      </c>
      <c r="CI736" s="592">
        <v>50</v>
      </c>
      <c r="CJ736" s="401"/>
      <c r="CK736" s="401"/>
      <c r="CL736" s="88">
        <f t="shared" si="303"/>
        <v>0</v>
      </c>
      <c r="CM736" s="592">
        <v>50</v>
      </c>
      <c r="CN736" s="577"/>
      <c r="CO736" s="401"/>
      <c r="CP736" s="598">
        <f t="shared" si="304"/>
        <v>0</v>
      </c>
      <c r="CQ736" s="577">
        <v>50</v>
      </c>
      <c r="CR736" s="577"/>
      <c r="CS736" s="401"/>
      <c r="CT736" s="88">
        <f t="shared" si="305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6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</row>
    <row r="737" spans="1:119" hidden="1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307"/>
        <v>1022200</v>
      </c>
      <c r="N737" s="19">
        <f t="shared" si="308"/>
        <v>1022250</v>
      </c>
      <c r="O737" s="236">
        <f t="shared" ref="O737:O800" si="309">N737-M737</f>
        <v>50</v>
      </c>
      <c r="P737" s="592">
        <f t="shared" si="291"/>
        <v>50</v>
      </c>
      <c r="Q737" s="407"/>
      <c r="R737" s="407"/>
      <c r="S737" s="407"/>
      <c r="T737" s="407"/>
      <c r="U737" s="590">
        <f t="shared" si="292"/>
        <v>0</v>
      </c>
      <c r="V737" s="592">
        <v>50</v>
      </c>
      <c r="W737" s="577"/>
      <c r="X737" s="407"/>
      <c r="Y737" s="407"/>
      <c r="Z737" s="407"/>
      <c r="AA737" s="598">
        <f t="shared" si="293"/>
        <v>0</v>
      </c>
      <c r="AB737" s="592">
        <v>50</v>
      </c>
      <c r="AC737" s="401"/>
      <c r="AD737" s="401"/>
      <c r="AE737" s="401"/>
      <c r="AF737" s="401"/>
      <c r="AG737" s="598">
        <f t="shared" si="294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295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296"/>
        <v>0</v>
      </c>
      <c r="BB737" s="577">
        <v>50</v>
      </c>
      <c r="BC737" s="401"/>
      <c r="BD737" s="401"/>
      <c r="BE737" s="401"/>
      <c r="BF737" s="401"/>
      <c r="BG737" s="88">
        <f t="shared" si="297"/>
        <v>0</v>
      </c>
      <c r="BH737" s="592">
        <v>50</v>
      </c>
      <c r="BI737" s="401"/>
      <c r="BJ737" s="401"/>
      <c r="BK737" s="946"/>
      <c r="BL737" s="598">
        <f t="shared" si="298"/>
        <v>0</v>
      </c>
      <c r="BM737" s="577">
        <v>50</v>
      </c>
      <c r="BN737" s="401"/>
      <c r="BO737" s="401"/>
      <c r="BP737" s="88">
        <f t="shared" si="299"/>
        <v>0</v>
      </c>
      <c r="BQ737" s="592">
        <v>50</v>
      </c>
      <c r="BR737" s="401"/>
      <c r="BS737" s="401"/>
      <c r="BT737" s="401"/>
      <c r="BU737" s="401"/>
      <c r="BV737" s="88">
        <f t="shared" si="300"/>
        <v>0</v>
      </c>
      <c r="BW737" s="592">
        <v>50</v>
      </c>
      <c r="BX737" s="401"/>
      <c r="BY737" s="401"/>
      <c r="BZ737" s="598">
        <f t="shared" si="301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02"/>
        <v>0</v>
      </c>
      <c r="CI737" s="592">
        <v>50</v>
      </c>
      <c r="CJ737" s="401"/>
      <c r="CK737" s="401"/>
      <c r="CL737" s="88">
        <f t="shared" si="303"/>
        <v>0</v>
      </c>
      <c r="CM737" s="592">
        <v>50</v>
      </c>
      <c r="CN737" s="577"/>
      <c r="CO737" s="401"/>
      <c r="CP737" s="598">
        <f t="shared" si="304"/>
        <v>0</v>
      </c>
      <c r="CQ737" s="577">
        <v>50</v>
      </c>
      <c r="CR737" s="577"/>
      <c r="CS737" s="401"/>
      <c r="CT737" s="88">
        <f t="shared" si="305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06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</row>
    <row r="738" spans="1:119" hidden="1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si="307"/>
        <v>1022250</v>
      </c>
      <c r="N738" s="19">
        <f t="shared" si="308"/>
        <v>1022300</v>
      </c>
      <c r="O738" s="236">
        <f t="shared" si="309"/>
        <v>50</v>
      </c>
      <c r="P738" s="592">
        <f t="shared" ref="P738:P801" si="310">O738</f>
        <v>50</v>
      </c>
      <c r="Q738" s="407"/>
      <c r="R738" s="407"/>
      <c r="S738" s="407"/>
      <c r="T738" s="407"/>
      <c r="U738" s="590">
        <f t="shared" ref="U738:U801" si="311">SUM(IF(R738&gt;0,R$32*$P738,0),IF(T738&gt;0,T$32*$P738,0))</f>
        <v>0</v>
      </c>
      <c r="V738" s="592">
        <v>50</v>
      </c>
      <c r="W738" s="577"/>
      <c r="X738" s="407"/>
      <c r="Y738" s="407"/>
      <c r="Z738" s="407"/>
      <c r="AA738" s="598">
        <f t="shared" ref="AA738:AA801" si="312">SUM(IF(X738&gt;0,X$32*$V738,0),IF(Z738&gt;0,Z$32*$V738,0))</f>
        <v>0</v>
      </c>
      <c r="AB738" s="592">
        <v>50</v>
      </c>
      <c r="AC738" s="401"/>
      <c r="AD738" s="401"/>
      <c r="AE738" s="401"/>
      <c r="AF738" s="401"/>
      <c r="AG738" s="598">
        <f t="shared" ref="AG738:AG801" si="313">SUM(IF(AD738&gt;0,AD$32*$AB738,0),IF(AF738&gt;0,AF$32*$AB738,0))</f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ref="AQ738:AQ801" si="314">SUM(IF(AL738&gt;0,AL$32*$AH738,0),IF(AP738&gt;0,AP$32*$AH738,0))</f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ref="BA738:BA801" si="315">SUM(IF(AT738&gt;0,AT$32*$AR738,0),IF(AV738&gt;0,AV$32*$AR738,0),IF(AZ738&gt;0,AZ$32*$AR738,0))</f>
        <v>0</v>
      </c>
      <c r="BB738" s="577">
        <v>50</v>
      </c>
      <c r="BC738" s="401"/>
      <c r="BD738" s="401"/>
      <c r="BE738" s="401"/>
      <c r="BF738" s="401"/>
      <c r="BG738" s="88">
        <f t="shared" ref="BG738:BG801" si="316">SUM(IF(BD738&gt;0,BD$32*$BB738,0),IF(BF738&gt;0,BF$32*$BB738,0))</f>
        <v>0</v>
      </c>
      <c r="BH738" s="592">
        <v>50</v>
      </c>
      <c r="BI738" s="401"/>
      <c r="BJ738" s="401"/>
      <c r="BK738" s="946"/>
      <c r="BL738" s="598">
        <f t="shared" ref="BL738:BL801" si="317">SUM(IF(BJ738&gt;0,BJ$32*$BH738,0))</f>
        <v>0</v>
      </c>
      <c r="BM738" s="577">
        <v>50</v>
      </c>
      <c r="BN738" s="401"/>
      <c r="BO738" s="401"/>
      <c r="BP738" s="88">
        <f t="shared" ref="BP738:BP801" si="318">SUM(IF(BO738&gt;0,BO$32*$BM738,0))</f>
        <v>0</v>
      </c>
      <c r="BQ738" s="592">
        <v>50</v>
      </c>
      <c r="BR738" s="401"/>
      <c r="BS738" s="401"/>
      <c r="BT738" s="401"/>
      <c r="BU738" s="401"/>
      <c r="BV738" s="88">
        <f t="shared" ref="BV738:BV801" si="319">SUM(IF(BU738&gt;0,BU$32*$BM738,0))</f>
        <v>0</v>
      </c>
      <c r="BW738" s="592">
        <v>50</v>
      </c>
      <c r="BX738" s="401"/>
      <c r="BY738" s="401"/>
      <c r="BZ738" s="598">
        <f t="shared" ref="BZ738:BZ801" si="320">SUM(IF(BY738&gt;0,BY$32*$BW738,0))</f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ref="CH738:CH801" si="321">SUM(IF(CC738&gt;0,CC$32*$CA738,0),IF(CE738&gt;0,CE$32*$CA738,0),IF(CG738&gt;0,CG$32*$CA738,0))</f>
        <v>0</v>
      </c>
      <c r="CI738" s="592">
        <v>50</v>
      </c>
      <c r="CJ738" s="401"/>
      <c r="CK738" s="401"/>
      <c r="CL738" s="88">
        <f t="shared" ref="CL738:CL801" si="322">SUM(IF(CK738&gt;0,CK$32*$BM738,0))</f>
        <v>0</v>
      </c>
      <c r="CM738" s="592">
        <v>50</v>
      </c>
      <c r="CN738" s="577"/>
      <c r="CO738" s="401"/>
      <c r="CP738" s="598">
        <f t="shared" ref="CP738:CP801" si="323">SUM(IF(CO738&gt;0,$CM738*$CO$32,0))</f>
        <v>0</v>
      </c>
      <c r="CQ738" s="577">
        <v>50</v>
      </c>
      <c r="CR738" s="577"/>
      <c r="CS738" s="401"/>
      <c r="CT738" s="88">
        <f t="shared" ref="CT738:CT801" si="324">SUM(IF(CS738&gt;0,$CQ738*$CS$32,0))</f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ref="DD738:DD801" si="325">SUM(IF(CW738&gt;0,CW$32*$CU738,0),IF(CY738&gt;0,CY$32*$CU738,0),IF(DA738&gt;0,DA$32*$CU738,0),IF(DC738&gt;0,DC$32*$CU738))</f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</row>
    <row r="739" spans="1:119" hidden="1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ref="M739:M802" si="326">N738</f>
        <v>1022300</v>
      </c>
      <c r="N739" s="19">
        <f t="shared" ref="N739:N802" si="327">N738+50</f>
        <v>1022350</v>
      </c>
      <c r="O739" s="236">
        <f t="shared" si="309"/>
        <v>50</v>
      </c>
      <c r="P739" s="592">
        <f t="shared" si="310"/>
        <v>50</v>
      </c>
      <c r="Q739" s="407"/>
      <c r="R739" s="407"/>
      <c r="S739" s="407"/>
      <c r="T739" s="407"/>
      <c r="U739" s="590">
        <f t="shared" si="311"/>
        <v>0</v>
      </c>
      <c r="V739" s="592">
        <v>50</v>
      </c>
      <c r="W739" s="577"/>
      <c r="X739" s="407"/>
      <c r="Y739" s="407"/>
      <c r="Z739" s="407"/>
      <c r="AA739" s="598">
        <f t="shared" si="312"/>
        <v>0</v>
      </c>
      <c r="AB739" s="592">
        <v>50</v>
      </c>
      <c r="AC739" s="401"/>
      <c r="AD739" s="401"/>
      <c r="AE739" s="401"/>
      <c r="AF739" s="401"/>
      <c r="AG739" s="598">
        <f t="shared" si="313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14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15"/>
        <v>0</v>
      </c>
      <c r="BB739" s="577">
        <v>50</v>
      </c>
      <c r="BC739" s="401"/>
      <c r="BD739" s="401"/>
      <c r="BE739" s="401"/>
      <c r="BF739" s="401"/>
      <c r="BG739" s="88">
        <f t="shared" si="316"/>
        <v>0</v>
      </c>
      <c r="BH739" s="592">
        <v>50</v>
      </c>
      <c r="BI739" s="401"/>
      <c r="BJ739" s="401"/>
      <c r="BK739" s="946"/>
      <c r="BL739" s="598">
        <f t="shared" si="317"/>
        <v>0</v>
      </c>
      <c r="BM739" s="577">
        <v>50</v>
      </c>
      <c r="BN739" s="401"/>
      <c r="BO739" s="401"/>
      <c r="BP739" s="88">
        <f t="shared" si="318"/>
        <v>0</v>
      </c>
      <c r="BQ739" s="592">
        <v>50</v>
      </c>
      <c r="BR739" s="401"/>
      <c r="BS739" s="401"/>
      <c r="BT739" s="401"/>
      <c r="BU739" s="401"/>
      <c r="BV739" s="88">
        <f t="shared" si="319"/>
        <v>0</v>
      </c>
      <c r="BW739" s="592">
        <v>50</v>
      </c>
      <c r="BX739" s="401"/>
      <c r="BY739" s="401"/>
      <c r="BZ739" s="598">
        <f t="shared" si="320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21"/>
        <v>0</v>
      </c>
      <c r="CI739" s="592">
        <v>50</v>
      </c>
      <c r="CJ739" s="401"/>
      <c r="CK739" s="401"/>
      <c r="CL739" s="88">
        <f t="shared" si="322"/>
        <v>0</v>
      </c>
      <c r="CM739" s="592">
        <v>50</v>
      </c>
      <c r="CN739" s="577"/>
      <c r="CO739" s="401"/>
      <c r="CP739" s="598">
        <f t="shared" si="323"/>
        <v>0</v>
      </c>
      <c r="CQ739" s="577">
        <v>50</v>
      </c>
      <c r="CR739" s="577"/>
      <c r="CS739" s="401"/>
      <c r="CT739" s="88">
        <f t="shared" si="324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25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</row>
    <row r="740" spans="1:119" hidden="1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326"/>
        <v>1022350</v>
      </c>
      <c r="N740" s="19">
        <f t="shared" si="327"/>
        <v>1022400</v>
      </c>
      <c r="O740" s="236">
        <f t="shared" si="309"/>
        <v>50</v>
      </c>
      <c r="P740" s="592">
        <f t="shared" si="310"/>
        <v>50</v>
      </c>
      <c r="Q740" s="407"/>
      <c r="R740" s="407"/>
      <c r="S740" s="407"/>
      <c r="T740" s="407"/>
      <c r="U740" s="590">
        <f t="shared" si="311"/>
        <v>0</v>
      </c>
      <c r="V740" s="592">
        <v>50</v>
      </c>
      <c r="W740" s="577"/>
      <c r="X740" s="407"/>
      <c r="Y740" s="407"/>
      <c r="Z740" s="407"/>
      <c r="AA740" s="598">
        <f t="shared" si="312"/>
        <v>0</v>
      </c>
      <c r="AB740" s="592">
        <v>50</v>
      </c>
      <c r="AC740" s="401"/>
      <c r="AD740" s="401"/>
      <c r="AE740" s="401"/>
      <c r="AF740" s="401"/>
      <c r="AG740" s="598">
        <f t="shared" si="313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14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15"/>
        <v>0</v>
      </c>
      <c r="BB740" s="577">
        <v>50</v>
      </c>
      <c r="BC740" s="401"/>
      <c r="BD740" s="401"/>
      <c r="BE740" s="401"/>
      <c r="BF740" s="401"/>
      <c r="BG740" s="88">
        <f t="shared" si="316"/>
        <v>0</v>
      </c>
      <c r="BH740" s="592">
        <v>50</v>
      </c>
      <c r="BI740" s="401"/>
      <c r="BJ740" s="401"/>
      <c r="BK740" s="946"/>
      <c r="BL740" s="598">
        <f t="shared" si="317"/>
        <v>0</v>
      </c>
      <c r="BM740" s="577">
        <v>50</v>
      </c>
      <c r="BN740" s="401"/>
      <c r="BO740" s="401"/>
      <c r="BP740" s="88">
        <f t="shared" si="318"/>
        <v>0</v>
      </c>
      <c r="BQ740" s="592">
        <v>50</v>
      </c>
      <c r="BR740" s="401"/>
      <c r="BS740" s="401"/>
      <c r="BT740" s="401"/>
      <c r="BU740" s="401"/>
      <c r="BV740" s="88">
        <f t="shared" si="319"/>
        <v>0</v>
      </c>
      <c r="BW740" s="592">
        <v>50</v>
      </c>
      <c r="BX740" s="401"/>
      <c r="BY740" s="401"/>
      <c r="BZ740" s="598">
        <f t="shared" si="320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21"/>
        <v>0</v>
      </c>
      <c r="CI740" s="592">
        <v>50</v>
      </c>
      <c r="CJ740" s="401"/>
      <c r="CK740" s="401"/>
      <c r="CL740" s="88">
        <f t="shared" si="322"/>
        <v>0</v>
      </c>
      <c r="CM740" s="592">
        <v>50</v>
      </c>
      <c r="CN740" s="577"/>
      <c r="CO740" s="401"/>
      <c r="CP740" s="598">
        <f t="shared" si="323"/>
        <v>0</v>
      </c>
      <c r="CQ740" s="577">
        <v>50</v>
      </c>
      <c r="CR740" s="577"/>
      <c r="CS740" s="401"/>
      <c r="CT740" s="88">
        <f t="shared" si="324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25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</row>
    <row r="741" spans="1:119" hidden="1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326"/>
        <v>1022400</v>
      </c>
      <c r="N741" s="19">
        <f t="shared" si="327"/>
        <v>1022450</v>
      </c>
      <c r="O741" s="236">
        <f t="shared" si="309"/>
        <v>50</v>
      </c>
      <c r="P741" s="592">
        <f t="shared" si="310"/>
        <v>50</v>
      </c>
      <c r="Q741" s="407"/>
      <c r="R741" s="407"/>
      <c r="S741" s="407"/>
      <c r="T741" s="407"/>
      <c r="U741" s="590">
        <f t="shared" si="311"/>
        <v>0</v>
      </c>
      <c r="V741" s="592">
        <v>50</v>
      </c>
      <c r="W741" s="577"/>
      <c r="X741" s="407"/>
      <c r="Y741" s="407"/>
      <c r="Z741" s="407"/>
      <c r="AA741" s="598">
        <f t="shared" si="312"/>
        <v>0</v>
      </c>
      <c r="AB741" s="592">
        <v>50</v>
      </c>
      <c r="AC741" s="401"/>
      <c r="AD741" s="401"/>
      <c r="AE741" s="401"/>
      <c r="AF741" s="401"/>
      <c r="AG741" s="598">
        <f t="shared" si="313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14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15"/>
        <v>0</v>
      </c>
      <c r="BB741" s="577">
        <v>50</v>
      </c>
      <c r="BC741" s="401"/>
      <c r="BD741" s="401"/>
      <c r="BE741" s="401"/>
      <c r="BF741" s="401"/>
      <c r="BG741" s="88">
        <f t="shared" si="316"/>
        <v>0</v>
      </c>
      <c r="BH741" s="592">
        <v>50</v>
      </c>
      <c r="BI741" s="401"/>
      <c r="BJ741" s="401"/>
      <c r="BK741" s="946"/>
      <c r="BL741" s="598">
        <f t="shared" si="317"/>
        <v>0</v>
      </c>
      <c r="BM741" s="577">
        <v>50</v>
      </c>
      <c r="BN741" s="401"/>
      <c r="BO741" s="401"/>
      <c r="BP741" s="88">
        <f t="shared" si="318"/>
        <v>0</v>
      </c>
      <c r="BQ741" s="592">
        <v>50</v>
      </c>
      <c r="BR741" s="401"/>
      <c r="BS741" s="401"/>
      <c r="BT741" s="401"/>
      <c r="BU741" s="401"/>
      <c r="BV741" s="88">
        <f t="shared" si="319"/>
        <v>0</v>
      </c>
      <c r="BW741" s="592">
        <v>50</v>
      </c>
      <c r="BX741" s="401"/>
      <c r="BY741" s="401"/>
      <c r="BZ741" s="598">
        <f t="shared" si="320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21"/>
        <v>0</v>
      </c>
      <c r="CI741" s="592">
        <v>50</v>
      </c>
      <c r="CJ741" s="401"/>
      <c r="CK741" s="401"/>
      <c r="CL741" s="88">
        <f t="shared" si="322"/>
        <v>0</v>
      </c>
      <c r="CM741" s="592">
        <v>50</v>
      </c>
      <c r="CN741" s="577"/>
      <c r="CO741" s="401"/>
      <c r="CP741" s="598">
        <f t="shared" si="323"/>
        <v>0</v>
      </c>
      <c r="CQ741" s="577">
        <v>50</v>
      </c>
      <c r="CR741" s="577"/>
      <c r="CS741" s="401"/>
      <c r="CT741" s="88">
        <f t="shared" si="324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25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</row>
    <row r="742" spans="1:119" hidden="1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326"/>
        <v>1022450</v>
      </c>
      <c r="N742" s="19">
        <f t="shared" si="327"/>
        <v>1022500</v>
      </c>
      <c r="O742" s="236">
        <f t="shared" si="309"/>
        <v>50</v>
      </c>
      <c r="P742" s="592">
        <f t="shared" si="310"/>
        <v>50</v>
      </c>
      <c r="Q742" s="407"/>
      <c r="R742" s="407"/>
      <c r="S742" s="407"/>
      <c r="T742" s="407"/>
      <c r="U742" s="590">
        <f t="shared" si="311"/>
        <v>0</v>
      </c>
      <c r="V742" s="592">
        <v>50</v>
      </c>
      <c r="W742" s="577"/>
      <c r="X742" s="407"/>
      <c r="Y742" s="407"/>
      <c r="Z742" s="407"/>
      <c r="AA742" s="598">
        <f t="shared" si="312"/>
        <v>0</v>
      </c>
      <c r="AB742" s="592">
        <v>50</v>
      </c>
      <c r="AC742" s="401"/>
      <c r="AD742" s="401"/>
      <c r="AE742" s="401"/>
      <c r="AF742" s="401"/>
      <c r="AG742" s="598">
        <f t="shared" si="313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14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15"/>
        <v>0</v>
      </c>
      <c r="BB742" s="577">
        <v>50</v>
      </c>
      <c r="BC742" s="401"/>
      <c r="BD742" s="401"/>
      <c r="BE742" s="401"/>
      <c r="BF742" s="401"/>
      <c r="BG742" s="88">
        <f t="shared" si="316"/>
        <v>0</v>
      </c>
      <c r="BH742" s="592">
        <v>50</v>
      </c>
      <c r="BI742" s="401"/>
      <c r="BJ742" s="401"/>
      <c r="BK742" s="946"/>
      <c r="BL742" s="598">
        <f t="shared" si="317"/>
        <v>0</v>
      </c>
      <c r="BM742" s="577">
        <v>50</v>
      </c>
      <c r="BN742" s="401"/>
      <c r="BO742" s="401"/>
      <c r="BP742" s="88">
        <f t="shared" si="318"/>
        <v>0</v>
      </c>
      <c r="BQ742" s="592">
        <v>50</v>
      </c>
      <c r="BR742" s="401"/>
      <c r="BS742" s="401"/>
      <c r="BT742" s="401"/>
      <c r="BU742" s="401"/>
      <c r="BV742" s="88">
        <f t="shared" si="319"/>
        <v>0</v>
      </c>
      <c r="BW742" s="592">
        <v>50</v>
      </c>
      <c r="BX742" s="401"/>
      <c r="BY742" s="401"/>
      <c r="BZ742" s="598">
        <f t="shared" si="320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21"/>
        <v>0</v>
      </c>
      <c r="CI742" s="592">
        <v>50</v>
      </c>
      <c r="CJ742" s="401"/>
      <c r="CK742" s="401"/>
      <c r="CL742" s="88">
        <f t="shared" si="322"/>
        <v>0</v>
      </c>
      <c r="CM742" s="592">
        <v>50</v>
      </c>
      <c r="CN742" s="577"/>
      <c r="CO742" s="401"/>
      <c r="CP742" s="598">
        <f t="shared" si="323"/>
        <v>0</v>
      </c>
      <c r="CQ742" s="577">
        <v>50</v>
      </c>
      <c r="CR742" s="577"/>
      <c r="CS742" s="401"/>
      <c r="CT742" s="88">
        <f t="shared" si="324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25"/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</row>
    <row r="743" spans="1:119" hidden="1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si="326"/>
        <v>1022500</v>
      </c>
      <c r="N743" s="19">
        <f t="shared" si="327"/>
        <v>1022550</v>
      </c>
      <c r="O743" s="236">
        <f t="shared" si="309"/>
        <v>50</v>
      </c>
      <c r="P743" s="592">
        <f t="shared" si="310"/>
        <v>50</v>
      </c>
      <c r="Q743" s="407"/>
      <c r="R743" s="407"/>
      <c r="S743" s="407"/>
      <c r="T743" s="407"/>
      <c r="U743" s="590">
        <f t="shared" si="311"/>
        <v>0</v>
      </c>
      <c r="V743" s="592">
        <v>50</v>
      </c>
      <c r="W743" s="577"/>
      <c r="X743" s="407"/>
      <c r="Y743" s="407"/>
      <c r="Z743" s="407"/>
      <c r="AA743" s="598">
        <f t="shared" si="312"/>
        <v>0</v>
      </c>
      <c r="AB743" s="592">
        <v>50</v>
      </c>
      <c r="AC743" s="401"/>
      <c r="AD743" s="401"/>
      <c r="AE743" s="401"/>
      <c r="AF743" s="401"/>
      <c r="AG743" s="598">
        <f t="shared" si="313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14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15"/>
        <v>0</v>
      </c>
      <c r="BB743" s="577">
        <v>50</v>
      </c>
      <c r="BC743" s="401"/>
      <c r="BD743" s="401"/>
      <c r="BE743" s="401"/>
      <c r="BF743" s="401"/>
      <c r="BG743" s="88">
        <f t="shared" si="316"/>
        <v>0</v>
      </c>
      <c r="BH743" s="592">
        <v>50</v>
      </c>
      <c r="BI743" s="401"/>
      <c r="BJ743" s="401"/>
      <c r="BK743" s="946"/>
      <c r="BL743" s="598">
        <f t="shared" si="317"/>
        <v>0</v>
      </c>
      <c r="BM743" s="577">
        <v>50</v>
      </c>
      <c r="BN743" s="401"/>
      <c r="BO743" s="401"/>
      <c r="BP743" s="88">
        <f t="shared" si="318"/>
        <v>0</v>
      </c>
      <c r="BQ743" s="592">
        <v>50</v>
      </c>
      <c r="BR743" s="401"/>
      <c r="BS743" s="401"/>
      <c r="BT743" s="401"/>
      <c r="BU743" s="401"/>
      <c r="BV743" s="88">
        <f t="shared" si="319"/>
        <v>0</v>
      </c>
      <c r="BW743" s="592">
        <v>50</v>
      </c>
      <c r="BX743" s="401"/>
      <c r="BY743" s="401"/>
      <c r="BZ743" s="598">
        <f t="shared" si="320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21"/>
        <v>0</v>
      </c>
      <c r="CI743" s="592">
        <v>50</v>
      </c>
      <c r="CJ743" s="401"/>
      <c r="CK743" s="401"/>
      <c r="CL743" s="88">
        <f t="shared" si="322"/>
        <v>0</v>
      </c>
      <c r="CM743" s="592">
        <v>50</v>
      </c>
      <c r="CN743" s="577"/>
      <c r="CO743" s="401"/>
      <c r="CP743" s="598">
        <f t="shared" si="323"/>
        <v>0</v>
      </c>
      <c r="CQ743" s="577">
        <v>50</v>
      </c>
      <c r="CR743" s="577"/>
      <c r="CS743" s="401"/>
      <c r="CT743" s="88">
        <f t="shared" si="324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5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</row>
    <row r="744" spans="1:119" hidden="1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326"/>
        <v>1022550</v>
      </c>
      <c r="N744" s="19">
        <f t="shared" si="327"/>
        <v>1022600</v>
      </c>
      <c r="O744" s="236">
        <f t="shared" si="309"/>
        <v>50</v>
      </c>
      <c r="P744" s="592">
        <f t="shared" si="310"/>
        <v>50</v>
      </c>
      <c r="Q744" s="407"/>
      <c r="R744" s="407"/>
      <c r="S744" s="407"/>
      <c r="T744" s="407"/>
      <c r="U744" s="590">
        <f t="shared" si="311"/>
        <v>0</v>
      </c>
      <c r="V744" s="592">
        <v>50</v>
      </c>
      <c r="W744" s="577"/>
      <c r="X744" s="407"/>
      <c r="Y744" s="407"/>
      <c r="Z744" s="407"/>
      <c r="AA744" s="598">
        <f t="shared" si="312"/>
        <v>0</v>
      </c>
      <c r="AB744" s="592">
        <v>50</v>
      </c>
      <c r="AC744" s="401"/>
      <c r="AD744" s="401"/>
      <c r="AE744" s="401"/>
      <c r="AF744" s="401"/>
      <c r="AG744" s="598">
        <f t="shared" si="313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14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15"/>
        <v>0</v>
      </c>
      <c r="BB744" s="577">
        <v>50</v>
      </c>
      <c r="BC744" s="401"/>
      <c r="BD744" s="401"/>
      <c r="BE744" s="401"/>
      <c r="BF744" s="401"/>
      <c r="BG744" s="88">
        <f t="shared" si="316"/>
        <v>0</v>
      </c>
      <c r="BH744" s="592">
        <v>50</v>
      </c>
      <c r="BI744" s="401"/>
      <c r="BJ744" s="401"/>
      <c r="BK744" s="946"/>
      <c r="BL744" s="598">
        <f t="shared" si="317"/>
        <v>0</v>
      </c>
      <c r="BM744" s="577">
        <v>50</v>
      </c>
      <c r="BN744" s="401"/>
      <c r="BO744" s="401"/>
      <c r="BP744" s="88">
        <f t="shared" si="318"/>
        <v>0</v>
      </c>
      <c r="BQ744" s="592">
        <v>50</v>
      </c>
      <c r="BR744" s="401"/>
      <c r="BS744" s="401"/>
      <c r="BT744" s="401"/>
      <c r="BU744" s="401"/>
      <c r="BV744" s="88">
        <f t="shared" si="319"/>
        <v>0</v>
      </c>
      <c r="BW744" s="592">
        <v>50</v>
      </c>
      <c r="BX744" s="401"/>
      <c r="BY744" s="401"/>
      <c r="BZ744" s="598">
        <f t="shared" si="320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21"/>
        <v>0</v>
      </c>
      <c r="CI744" s="592">
        <v>50</v>
      </c>
      <c r="CJ744" s="401"/>
      <c r="CK744" s="401"/>
      <c r="CL744" s="88">
        <f t="shared" si="322"/>
        <v>0</v>
      </c>
      <c r="CM744" s="592">
        <v>50</v>
      </c>
      <c r="CN744" s="577"/>
      <c r="CO744" s="401"/>
      <c r="CP744" s="598">
        <f t="shared" si="323"/>
        <v>0</v>
      </c>
      <c r="CQ744" s="577">
        <v>50</v>
      </c>
      <c r="CR744" s="577"/>
      <c r="CS744" s="401"/>
      <c r="CT744" s="88">
        <f t="shared" si="324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5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</row>
    <row r="745" spans="1:119" hidden="1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326"/>
        <v>1022600</v>
      </c>
      <c r="N745" s="19">
        <f t="shared" si="327"/>
        <v>1022650</v>
      </c>
      <c r="O745" s="236">
        <f t="shared" si="309"/>
        <v>50</v>
      </c>
      <c r="P745" s="592">
        <f t="shared" si="310"/>
        <v>50</v>
      </c>
      <c r="Q745" s="407"/>
      <c r="R745" s="407"/>
      <c r="S745" s="407"/>
      <c r="T745" s="407"/>
      <c r="U745" s="590">
        <f t="shared" si="311"/>
        <v>0</v>
      </c>
      <c r="V745" s="592">
        <v>50</v>
      </c>
      <c r="W745" s="577"/>
      <c r="X745" s="407"/>
      <c r="Y745" s="407"/>
      <c r="Z745" s="407"/>
      <c r="AA745" s="598">
        <f t="shared" si="312"/>
        <v>0</v>
      </c>
      <c r="AB745" s="592">
        <v>50</v>
      </c>
      <c r="AC745" s="401"/>
      <c r="AD745" s="401"/>
      <c r="AE745" s="401"/>
      <c r="AF745" s="401"/>
      <c r="AG745" s="598">
        <f t="shared" si="313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14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15"/>
        <v>0</v>
      </c>
      <c r="BB745" s="577">
        <v>50</v>
      </c>
      <c r="BC745" s="401"/>
      <c r="BD745" s="401"/>
      <c r="BE745" s="401"/>
      <c r="BF745" s="401"/>
      <c r="BG745" s="88">
        <f t="shared" si="316"/>
        <v>0</v>
      </c>
      <c r="BH745" s="592">
        <v>50</v>
      </c>
      <c r="BI745" s="401"/>
      <c r="BJ745" s="401"/>
      <c r="BK745" s="946"/>
      <c r="BL745" s="598">
        <f t="shared" si="317"/>
        <v>0</v>
      </c>
      <c r="BM745" s="577">
        <v>50</v>
      </c>
      <c r="BN745" s="401"/>
      <c r="BO745" s="401"/>
      <c r="BP745" s="88">
        <f t="shared" si="318"/>
        <v>0</v>
      </c>
      <c r="BQ745" s="592">
        <v>50</v>
      </c>
      <c r="BR745" s="401"/>
      <c r="BS745" s="401"/>
      <c r="BT745" s="401"/>
      <c r="BU745" s="401"/>
      <c r="BV745" s="88">
        <f t="shared" si="319"/>
        <v>0</v>
      </c>
      <c r="BW745" s="592">
        <v>50</v>
      </c>
      <c r="BX745" s="401"/>
      <c r="BY745" s="401"/>
      <c r="BZ745" s="598">
        <f t="shared" si="320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21"/>
        <v>0</v>
      </c>
      <c r="CI745" s="592">
        <v>50</v>
      </c>
      <c r="CJ745" s="401"/>
      <c r="CK745" s="401"/>
      <c r="CL745" s="88">
        <f t="shared" si="322"/>
        <v>0</v>
      </c>
      <c r="CM745" s="592">
        <v>50</v>
      </c>
      <c r="CN745" s="577"/>
      <c r="CO745" s="401"/>
      <c r="CP745" s="598">
        <f t="shared" si="323"/>
        <v>0</v>
      </c>
      <c r="CQ745" s="577">
        <v>50</v>
      </c>
      <c r="CR745" s="577"/>
      <c r="CS745" s="401"/>
      <c r="CT745" s="88">
        <f t="shared" si="324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5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</row>
    <row r="746" spans="1:119" hidden="1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326"/>
        <v>1022650</v>
      </c>
      <c r="N746" s="19">
        <f t="shared" si="327"/>
        <v>1022700</v>
      </c>
      <c r="O746" s="236">
        <f t="shared" si="309"/>
        <v>50</v>
      </c>
      <c r="P746" s="592">
        <f t="shared" si="310"/>
        <v>50</v>
      </c>
      <c r="Q746" s="407"/>
      <c r="R746" s="407"/>
      <c r="S746" s="407"/>
      <c r="T746" s="407"/>
      <c r="U746" s="590">
        <f t="shared" si="311"/>
        <v>0</v>
      </c>
      <c r="V746" s="592">
        <v>50</v>
      </c>
      <c r="W746" s="577"/>
      <c r="X746" s="407"/>
      <c r="Y746" s="407"/>
      <c r="Z746" s="407"/>
      <c r="AA746" s="598">
        <f t="shared" si="312"/>
        <v>0</v>
      </c>
      <c r="AB746" s="592">
        <v>50</v>
      </c>
      <c r="AC746" s="401"/>
      <c r="AD746" s="401"/>
      <c r="AE746" s="401"/>
      <c r="AF746" s="401"/>
      <c r="AG746" s="598">
        <f t="shared" si="313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14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15"/>
        <v>0</v>
      </c>
      <c r="BB746" s="577">
        <v>50</v>
      </c>
      <c r="BC746" s="401"/>
      <c r="BD746" s="401"/>
      <c r="BE746" s="401"/>
      <c r="BF746" s="401"/>
      <c r="BG746" s="88">
        <f t="shared" si="316"/>
        <v>0</v>
      </c>
      <c r="BH746" s="592">
        <v>50</v>
      </c>
      <c r="BI746" s="401"/>
      <c r="BJ746" s="401"/>
      <c r="BK746" s="946"/>
      <c r="BL746" s="598">
        <f t="shared" si="317"/>
        <v>0</v>
      </c>
      <c r="BM746" s="577">
        <v>50</v>
      </c>
      <c r="BN746" s="401"/>
      <c r="BO746" s="401"/>
      <c r="BP746" s="88">
        <f t="shared" si="318"/>
        <v>0</v>
      </c>
      <c r="BQ746" s="592">
        <v>50</v>
      </c>
      <c r="BR746" s="401"/>
      <c r="BS746" s="401"/>
      <c r="BT746" s="401"/>
      <c r="BU746" s="401"/>
      <c r="BV746" s="88">
        <f t="shared" si="319"/>
        <v>0</v>
      </c>
      <c r="BW746" s="592">
        <v>50</v>
      </c>
      <c r="BX746" s="401"/>
      <c r="BY746" s="401"/>
      <c r="BZ746" s="598">
        <f t="shared" si="320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21"/>
        <v>0</v>
      </c>
      <c r="CI746" s="592">
        <v>50</v>
      </c>
      <c r="CJ746" s="401"/>
      <c r="CK746" s="401"/>
      <c r="CL746" s="88">
        <f t="shared" si="322"/>
        <v>0</v>
      </c>
      <c r="CM746" s="592">
        <v>50</v>
      </c>
      <c r="CN746" s="577"/>
      <c r="CO746" s="401"/>
      <c r="CP746" s="598">
        <f t="shared" si="323"/>
        <v>0</v>
      </c>
      <c r="CQ746" s="577">
        <v>50</v>
      </c>
      <c r="CR746" s="577"/>
      <c r="CS746" s="401"/>
      <c r="CT746" s="88">
        <f t="shared" si="324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5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</row>
    <row r="747" spans="1:119" hidden="1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326"/>
        <v>1022700</v>
      </c>
      <c r="N747" s="19">
        <f t="shared" si="327"/>
        <v>1022750</v>
      </c>
      <c r="O747" s="236">
        <f t="shared" si="309"/>
        <v>50</v>
      </c>
      <c r="P747" s="592">
        <f t="shared" si="310"/>
        <v>50</v>
      </c>
      <c r="Q747" s="407"/>
      <c r="R747" s="407"/>
      <c r="S747" s="407"/>
      <c r="T747" s="407"/>
      <c r="U747" s="590">
        <f t="shared" si="311"/>
        <v>0</v>
      </c>
      <c r="V747" s="592">
        <v>50</v>
      </c>
      <c r="W747" s="577"/>
      <c r="X747" s="407"/>
      <c r="Y747" s="407"/>
      <c r="Z747" s="407"/>
      <c r="AA747" s="598">
        <f t="shared" si="312"/>
        <v>0</v>
      </c>
      <c r="AB747" s="592">
        <v>50</v>
      </c>
      <c r="AC747" s="401"/>
      <c r="AD747" s="401"/>
      <c r="AE747" s="401"/>
      <c r="AF747" s="401"/>
      <c r="AG747" s="598">
        <f t="shared" si="313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14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15"/>
        <v>0</v>
      </c>
      <c r="BB747" s="577">
        <v>50</v>
      </c>
      <c r="BC747" s="401"/>
      <c r="BD747" s="401"/>
      <c r="BE747" s="401"/>
      <c r="BF747" s="401"/>
      <c r="BG747" s="88">
        <f t="shared" si="316"/>
        <v>0</v>
      </c>
      <c r="BH747" s="592">
        <v>50</v>
      </c>
      <c r="BI747" s="401"/>
      <c r="BJ747" s="401"/>
      <c r="BK747" s="946"/>
      <c r="BL747" s="598">
        <f t="shared" si="317"/>
        <v>0</v>
      </c>
      <c r="BM747" s="577">
        <v>50</v>
      </c>
      <c r="BN747" s="401"/>
      <c r="BO747" s="401"/>
      <c r="BP747" s="88">
        <f t="shared" si="318"/>
        <v>0</v>
      </c>
      <c r="BQ747" s="592">
        <v>50</v>
      </c>
      <c r="BR747" s="401"/>
      <c r="BS747" s="401"/>
      <c r="BT747" s="401"/>
      <c r="BU747" s="401"/>
      <c r="BV747" s="88">
        <f t="shared" si="319"/>
        <v>0</v>
      </c>
      <c r="BW747" s="592">
        <v>50</v>
      </c>
      <c r="BX747" s="401"/>
      <c r="BY747" s="401"/>
      <c r="BZ747" s="598">
        <f t="shared" si="320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21"/>
        <v>0</v>
      </c>
      <c r="CI747" s="592">
        <v>50</v>
      </c>
      <c r="CJ747" s="401"/>
      <c r="CK747" s="401"/>
      <c r="CL747" s="88">
        <f t="shared" si="322"/>
        <v>0</v>
      </c>
      <c r="CM747" s="592">
        <v>50</v>
      </c>
      <c r="CN747" s="577"/>
      <c r="CO747" s="401"/>
      <c r="CP747" s="598">
        <f t="shared" si="323"/>
        <v>0</v>
      </c>
      <c r="CQ747" s="577">
        <v>50</v>
      </c>
      <c r="CR747" s="577"/>
      <c r="CS747" s="401"/>
      <c r="CT747" s="88">
        <f t="shared" si="324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5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</row>
    <row r="748" spans="1:119" hidden="1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326"/>
        <v>1022750</v>
      </c>
      <c r="N748" s="19">
        <f t="shared" si="327"/>
        <v>1022800</v>
      </c>
      <c r="O748" s="236">
        <f t="shared" si="309"/>
        <v>50</v>
      </c>
      <c r="P748" s="592">
        <f t="shared" si="310"/>
        <v>50</v>
      </c>
      <c r="Q748" s="407"/>
      <c r="R748" s="407"/>
      <c r="S748" s="407"/>
      <c r="T748" s="407"/>
      <c r="U748" s="590">
        <f t="shared" si="311"/>
        <v>0</v>
      </c>
      <c r="V748" s="592">
        <v>50</v>
      </c>
      <c r="W748" s="577"/>
      <c r="X748" s="407"/>
      <c r="Y748" s="407"/>
      <c r="Z748" s="407"/>
      <c r="AA748" s="598">
        <f t="shared" si="312"/>
        <v>0</v>
      </c>
      <c r="AB748" s="592">
        <v>50</v>
      </c>
      <c r="AC748" s="401"/>
      <c r="AD748" s="401"/>
      <c r="AE748" s="401"/>
      <c r="AF748" s="401"/>
      <c r="AG748" s="598">
        <f t="shared" si="313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14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15"/>
        <v>0</v>
      </c>
      <c r="BB748" s="577">
        <v>50</v>
      </c>
      <c r="BC748" s="401"/>
      <c r="BD748" s="401"/>
      <c r="BE748" s="401"/>
      <c r="BF748" s="401"/>
      <c r="BG748" s="88">
        <f t="shared" si="316"/>
        <v>0</v>
      </c>
      <c r="BH748" s="592">
        <v>50</v>
      </c>
      <c r="BI748" s="401"/>
      <c r="BJ748" s="401"/>
      <c r="BK748" s="946"/>
      <c r="BL748" s="598">
        <f t="shared" si="317"/>
        <v>0</v>
      </c>
      <c r="BM748" s="577">
        <v>50</v>
      </c>
      <c r="BN748" s="401"/>
      <c r="BO748" s="401"/>
      <c r="BP748" s="88">
        <f t="shared" si="318"/>
        <v>0</v>
      </c>
      <c r="BQ748" s="592">
        <v>50</v>
      </c>
      <c r="BR748" s="401"/>
      <c r="BS748" s="401"/>
      <c r="BT748" s="401"/>
      <c r="BU748" s="401"/>
      <c r="BV748" s="88">
        <f t="shared" si="319"/>
        <v>0</v>
      </c>
      <c r="BW748" s="592">
        <v>50</v>
      </c>
      <c r="BX748" s="401"/>
      <c r="BY748" s="401"/>
      <c r="BZ748" s="598">
        <f t="shared" si="320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21"/>
        <v>0</v>
      </c>
      <c r="CI748" s="592">
        <v>50</v>
      </c>
      <c r="CJ748" s="401"/>
      <c r="CK748" s="401"/>
      <c r="CL748" s="88">
        <f t="shared" si="322"/>
        <v>0</v>
      </c>
      <c r="CM748" s="592">
        <v>50</v>
      </c>
      <c r="CN748" s="577"/>
      <c r="CO748" s="401"/>
      <c r="CP748" s="598">
        <f t="shared" si="323"/>
        <v>0</v>
      </c>
      <c r="CQ748" s="577">
        <v>50</v>
      </c>
      <c r="CR748" s="577"/>
      <c r="CS748" s="401"/>
      <c r="CT748" s="88">
        <f t="shared" si="324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5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</row>
    <row r="749" spans="1:119" hidden="1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326"/>
        <v>1022800</v>
      </c>
      <c r="N749" s="19">
        <f t="shared" si="327"/>
        <v>1022850</v>
      </c>
      <c r="O749" s="236">
        <f t="shared" si="309"/>
        <v>50</v>
      </c>
      <c r="P749" s="592">
        <f t="shared" si="310"/>
        <v>50</v>
      </c>
      <c r="Q749" s="407"/>
      <c r="R749" s="407"/>
      <c r="S749" s="407"/>
      <c r="T749" s="407"/>
      <c r="U749" s="590">
        <f t="shared" si="311"/>
        <v>0</v>
      </c>
      <c r="V749" s="592">
        <v>50</v>
      </c>
      <c r="W749" s="577"/>
      <c r="X749" s="407"/>
      <c r="Y749" s="407"/>
      <c r="Z749" s="407"/>
      <c r="AA749" s="598">
        <f t="shared" si="312"/>
        <v>0</v>
      </c>
      <c r="AB749" s="592">
        <v>50</v>
      </c>
      <c r="AC749" s="401"/>
      <c r="AD749" s="401"/>
      <c r="AE749" s="401"/>
      <c r="AF749" s="401"/>
      <c r="AG749" s="598">
        <f t="shared" si="313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14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15"/>
        <v>0</v>
      </c>
      <c r="BB749" s="577">
        <v>50</v>
      </c>
      <c r="BC749" s="401"/>
      <c r="BD749" s="401"/>
      <c r="BE749" s="401"/>
      <c r="BF749" s="401"/>
      <c r="BG749" s="88">
        <f t="shared" si="316"/>
        <v>0</v>
      </c>
      <c r="BH749" s="592">
        <v>50</v>
      </c>
      <c r="BI749" s="401"/>
      <c r="BJ749" s="401"/>
      <c r="BK749" s="946"/>
      <c r="BL749" s="598">
        <f t="shared" si="317"/>
        <v>0</v>
      </c>
      <c r="BM749" s="577">
        <v>50</v>
      </c>
      <c r="BN749" s="401"/>
      <c r="BO749" s="401"/>
      <c r="BP749" s="88">
        <f t="shared" si="318"/>
        <v>0</v>
      </c>
      <c r="BQ749" s="592">
        <v>50</v>
      </c>
      <c r="BR749" s="401"/>
      <c r="BS749" s="401"/>
      <c r="BT749" s="401"/>
      <c r="BU749" s="401"/>
      <c r="BV749" s="88">
        <f t="shared" si="319"/>
        <v>0</v>
      </c>
      <c r="BW749" s="592">
        <v>50</v>
      </c>
      <c r="BX749" s="401"/>
      <c r="BY749" s="401"/>
      <c r="BZ749" s="598">
        <f t="shared" si="320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21"/>
        <v>0</v>
      </c>
      <c r="CI749" s="592">
        <v>50</v>
      </c>
      <c r="CJ749" s="401"/>
      <c r="CK749" s="401"/>
      <c r="CL749" s="88">
        <f t="shared" si="322"/>
        <v>0</v>
      </c>
      <c r="CM749" s="592">
        <v>50</v>
      </c>
      <c r="CN749" s="577"/>
      <c r="CO749" s="401"/>
      <c r="CP749" s="598">
        <f t="shared" si="323"/>
        <v>0</v>
      </c>
      <c r="CQ749" s="577">
        <v>50</v>
      </c>
      <c r="CR749" s="577"/>
      <c r="CS749" s="401"/>
      <c r="CT749" s="88">
        <f t="shared" si="324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5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</row>
    <row r="750" spans="1:119" hidden="1" outlineLevel="1" x14ac:dyDescent="0.25">
      <c r="A750" s="6" t="s">
        <v>90</v>
      </c>
      <c r="B750" s="206"/>
      <c r="C750" s="206"/>
      <c r="D750" s="206" t="s">
        <v>2850</v>
      </c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326"/>
        <v>1022850</v>
      </c>
      <c r="N750" s="19">
        <f t="shared" si="327"/>
        <v>1022900</v>
      </c>
      <c r="O750" s="236">
        <f t="shared" si="309"/>
        <v>50</v>
      </c>
      <c r="P750" s="592">
        <f t="shared" si="310"/>
        <v>50</v>
      </c>
      <c r="Q750" s="407"/>
      <c r="R750" s="407"/>
      <c r="S750" s="407"/>
      <c r="T750" s="407"/>
      <c r="U750" s="590">
        <f t="shared" si="311"/>
        <v>0</v>
      </c>
      <c r="V750" s="592">
        <v>50</v>
      </c>
      <c r="W750" s="577"/>
      <c r="X750" s="407"/>
      <c r="Y750" s="407"/>
      <c r="Z750" s="407"/>
      <c r="AA750" s="598">
        <f t="shared" si="312"/>
        <v>0</v>
      </c>
      <c r="AB750" s="592">
        <v>50</v>
      </c>
      <c r="AC750" s="401"/>
      <c r="AD750" s="401"/>
      <c r="AE750" s="401"/>
      <c r="AF750" s="401"/>
      <c r="AG750" s="598">
        <f t="shared" si="313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14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15"/>
        <v>0</v>
      </c>
      <c r="BB750" s="577">
        <v>50</v>
      </c>
      <c r="BC750" s="401"/>
      <c r="BD750" s="401"/>
      <c r="BE750" s="401"/>
      <c r="BF750" s="401"/>
      <c r="BG750" s="88">
        <f t="shared" si="316"/>
        <v>0</v>
      </c>
      <c r="BH750" s="592">
        <v>50</v>
      </c>
      <c r="BI750" s="401"/>
      <c r="BJ750" s="401"/>
      <c r="BK750" s="946"/>
      <c r="BL750" s="598">
        <f t="shared" si="317"/>
        <v>0</v>
      </c>
      <c r="BM750" s="577">
        <v>50</v>
      </c>
      <c r="BN750" s="401"/>
      <c r="BO750" s="401"/>
      <c r="BP750" s="88">
        <f t="shared" si="318"/>
        <v>0</v>
      </c>
      <c r="BQ750" s="592">
        <v>50</v>
      </c>
      <c r="BR750" s="401"/>
      <c r="BS750" s="401"/>
      <c r="BT750" s="401"/>
      <c r="BU750" s="401"/>
      <c r="BV750" s="88">
        <f t="shared" si="319"/>
        <v>0</v>
      </c>
      <c r="BW750" s="592">
        <v>50</v>
      </c>
      <c r="BX750" s="401"/>
      <c r="BY750" s="401"/>
      <c r="BZ750" s="598">
        <f t="shared" si="320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21"/>
        <v>0</v>
      </c>
      <c r="CI750" s="592">
        <v>50</v>
      </c>
      <c r="CJ750" s="401"/>
      <c r="CK750" s="401"/>
      <c r="CL750" s="88">
        <f t="shared" si="322"/>
        <v>0</v>
      </c>
      <c r="CM750" s="592">
        <v>50</v>
      </c>
      <c r="CN750" s="577"/>
      <c r="CO750" s="401"/>
      <c r="CP750" s="598">
        <f t="shared" si="323"/>
        <v>0</v>
      </c>
      <c r="CQ750" s="577">
        <v>50</v>
      </c>
      <c r="CR750" s="577"/>
      <c r="CS750" s="401"/>
      <c r="CT750" s="88">
        <f t="shared" si="324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5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</row>
    <row r="751" spans="1:119" hidden="1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326"/>
        <v>1022900</v>
      </c>
      <c r="N751" s="19">
        <f t="shared" si="327"/>
        <v>1022950</v>
      </c>
      <c r="O751" s="236">
        <f t="shared" si="309"/>
        <v>50</v>
      </c>
      <c r="P751" s="592">
        <f t="shared" si="310"/>
        <v>50</v>
      </c>
      <c r="Q751" s="407"/>
      <c r="R751" s="407"/>
      <c r="S751" s="407"/>
      <c r="T751" s="407"/>
      <c r="U751" s="590">
        <f t="shared" si="311"/>
        <v>0</v>
      </c>
      <c r="V751" s="592">
        <v>50</v>
      </c>
      <c r="W751" s="577"/>
      <c r="X751" s="407"/>
      <c r="Y751" s="407"/>
      <c r="Z751" s="407"/>
      <c r="AA751" s="598">
        <f t="shared" si="312"/>
        <v>0</v>
      </c>
      <c r="AB751" s="592">
        <v>50</v>
      </c>
      <c r="AC751" s="401"/>
      <c r="AD751" s="401"/>
      <c r="AE751" s="401"/>
      <c r="AF751" s="401"/>
      <c r="AG751" s="598">
        <f t="shared" si="313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14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15"/>
        <v>0</v>
      </c>
      <c r="BB751" s="577">
        <v>50</v>
      </c>
      <c r="BC751" s="401"/>
      <c r="BD751" s="401"/>
      <c r="BE751" s="401"/>
      <c r="BF751" s="401"/>
      <c r="BG751" s="88">
        <f t="shared" si="316"/>
        <v>0</v>
      </c>
      <c r="BH751" s="592">
        <v>50</v>
      </c>
      <c r="BI751" s="401"/>
      <c r="BJ751" s="401"/>
      <c r="BK751" s="946"/>
      <c r="BL751" s="598">
        <f t="shared" si="317"/>
        <v>0</v>
      </c>
      <c r="BM751" s="577">
        <v>50</v>
      </c>
      <c r="BN751" s="401"/>
      <c r="BO751" s="401"/>
      <c r="BP751" s="88">
        <f t="shared" si="318"/>
        <v>0</v>
      </c>
      <c r="BQ751" s="592">
        <v>50</v>
      </c>
      <c r="BR751" s="401"/>
      <c r="BS751" s="401"/>
      <c r="BT751" s="401"/>
      <c r="BU751" s="401"/>
      <c r="BV751" s="88">
        <f t="shared" si="319"/>
        <v>0</v>
      </c>
      <c r="BW751" s="592">
        <v>50</v>
      </c>
      <c r="BX751" s="401"/>
      <c r="BY751" s="401"/>
      <c r="BZ751" s="598">
        <f t="shared" si="320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21"/>
        <v>0</v>
      </c>
      <c r="CI751" s="592">
        <v>50</v>
      </c>
      <c r="CJ751" s="401"/>
      <c r="CK751" s="401"/>
      <c r="CL751" s="88">
        <f t="shared" si="322"/>
        <v>0</v>
      </c>
      <c r="CM751" s="592">
        <v>50</v>
      </c>
      <c r="CN751" s="577"/>
      <c r="CO751" s="401"/>
      <c r="CP751" s="598">
        <f t="shared" si="323"/>
        <v>0</v>
      </c>
      <c r="CQ751" s="577">
        <v>50</v>
      </c>
      <c r="CR751" s="577"/>
      <c r="CS751" s="401"/>
      <c r="CT751" s="88">
        <f t="shared" si="324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5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</row>
    <row r="752" spans="1:119" hidden="1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326"/>
        <v>1022950</v>
      </c>
      <c r="N752" s="19">
        <f t="shared" si="327"/>
        <v>1023000</v>
      </c>
      <c r="O752" s="236">
        <f t="shared" si="309"/>
        <v>50</v>
      </c>
      <c r="P752" s="592">
        <f t="shared" si="310"/>
        <v>50</v>
      </c>
      <c r="Q752" s="407"/>
      <c r="R752" s="407"/>
      <c r="S752" s="407"/>
      <c r="T752" s="407"/>
      <c r="U752" s="590">
        <f t="shared" si="311"/>
        <v>0</v>
      </c>
      <c r="V752" s="592">
        <v>50</v>
      </c>
      <c r="W752" s="577"/>
      <c r="X752" s="407"/>
      <c r="Y752" s="407"/>
      <c r="Z752" s="407"/>
      <c r="AA752" s="598">
        <f t="shared" si="312"/>
        <v>0</v>
      </c>
      <c r="AB752" s="592">
        <v>50</v>
      </c>
      <c r="AC752" s="401"/>
      <c r="AD752" s="401"/>
      <c r="AE752" s="401"/>
      <c r="AF752" s="401"/>
      <c r="AG752" s="598">
        <f t="shared" si="313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14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15"/>
        <v>0</v>
      </c>
      <c r="BB752" s="577">
        <v>50</v>
      </c>
      <c r="BC752" s="401"/>
      <c r="BD752" s="401"/>
      <c r="BE752" s="401"/>
      <c r="BF752" s="401"/>
      <c r="BG752" s="88">
        <f t="shared" si="316"/>
        <v>0</v>
      </c>
      <c r="BH752" s="592">
        <v>50</v>
      </c>
      <c r="BI752" s="401"/>
      <c r="BJ752" s="401"/>
      <c r="BK752" s="946"/>
      <c r="BL752" s="598">
        <f t="shared" si="317"/>
        <v>0</v>
      </c>
      <c r="BM752" s="577">
        <v>50</v>
      </c>
      <c r="BN752" s="401"/>
      <c r="BO752" s="401"/>
      <c r="BP752" s="88">
        <f t="shared" si="318"/>
        <v>0</v>
      </c>
      <c r="BQ752" s="592">
        <v>50</v>
      </c>
      <c r="BR752" s="401"/>
      <c r="BS752" s="401"/>
      <c r="BT752" s="401"/>
      <c r="BU752" s="401"/>
      <c r="BV752" s="88">
        <f t="shared" si="319"/>
        <v>0</v>
      </c>
      <c r="BW752" s="592">
        <v>50</v>
      </c>
      <c r="BX752" s="401"/>
      <c r="BY752" s="401"/>
      <c r="BZ752" s="598">
        <f t="shared" si="320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21"/>
        <v>0</v>
      </c>
      <c r="CI752" s="592">
        <v>50</v>
      </c>
      <c r="CJ752" s="401"/>
      <c r="CK752" s="401"/>
      <c r="CL752" s="88">
        <f t="shared" si="322"/>
        <v>0</v>
      </c>
      <c r="CM752" s="592">
        <v>50</v>
      </c>
      <c r="CN752" s="577"/>
      <c r="CO752" s="401"/>
      <c r="CP752" s="598">
        <f t="shared" si="323"/>
        <v>0</v>
      </c>
      <c r="CQ752" s="577">
        <v>50</v>
      </c>
      <c r="CR752" s="577"/>
      <c r="CS752" s="401"/>
      <c r="CT752" s="88">
        <f t="shared" si="324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5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</row>
    <row r="753" spans="1:119" hidden="1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326"/>
        <v>1023000</v>
      </c>
      <c r="N753" s="19">
        <f t="shared" si="327"/>
        <v>1023050</v>
      </c>
      <c r="O753" s="236">
        <f t="shared" si="309"/>
        <v>50</v>
      </c>
      <c r="P753" s="592">
        <f t="shared" si="310"/>
        <v>50</v>
      </c>
      <c r="Q753" s="407"/>
      <c r="R753" s="407"/>
      <c r="S753" s="407"/>
      <c r="T753" s="407"/>
      <c r="U753" s="590">
        <f t="shared" si="311"/>
        <v>0</v>
      </c>
      <c r="V753" s="592">
        <v>50</v>
      </c>
      <c r="W753" s="577"/>
      <c r="X753" s="407"/>
      <c r="Y753" s="407"/>
      <c r="Z753" s="407"/>
      <c r="AA753" s="598">
        <f t="shared" si="312"/>
        <v>0</v>
      </c>
      <c r="AB753" s="592">
        <v>50</v>
      </c>
      <c r="AC753" s="401"/>
      <c r="AD753" s="401"/>
      <c r="AE753" s="401"/>
      <c r="AF753" s="401"/>
      <c r="AG753" s="598">
        <f t="shared" si="313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14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15"/>
        <v>0</v>
      </c>
      <c r="BB753" s="577">
        <v>50</v>
      </c>
      <c r="BC753" s="401"/>
      <c r="BD753" s="401"/>
      <c r="BE753" s="401"/>
      <c r="BF753" s="401"/>
      <c r="BG753" s="88">
        <f t="shared" si="316"/>
        <v>0</v>
      </c>
      <c r="BH753" s="592">
        <v>50</v>
      </c>
      <c r="BI753" s="401"/>
      <c r="BJ753" s="401"/>
      <c r="BK753" s="946"/>
      <c r="BL753" s="598">
        <f t="shared" si="317"/>
        <v>0</v>
      </c>
      <c r="BM753" s="577">
        <v>50</v>
      </c>
      <c r="BN753" s="401"/>
      <c r="BO753" s="401"/>
      <c r="BP753" s="88">
        <f t="shared" si="318"/>
        <v>0</v>
      </c>
      <c r="BQ753" s="592">
        <v>50</v>
      </c>
      <c r="BR753" s="401"/>
      <c r="BS753" s="401"/>
      <c r="BT753" s="401"/>
      <c r="BU753" s="401"/>
      <c r="BV753" s="88">
        <f t="shared" si="319"/>
        <v>0</v>
      </c>
      <c r="BW753" s="592">
        <v>50</v>
      </c>
      <c r="BX753" s="401"/>
      <c r="BY753" s="401"/>
      <c r="BZ753" s="598">
        <f t="shared" si="320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21"/>
        <v>0</v>
      </c>
      <c r="CI753" s="592">
        <v>50</v>
      </c>
      <c r="CJ753" s="401"/>
      <c r="CK753" s="401"/>
      <c r="CL753" s="88">
        <f t="shared" si="322"/>
        <v>0</v>
      </c>
      <c r="CM753" s="592">
        <v>50</v>
      </c>
      <c r="CN753" s="577"/>
      <c r="CO753" s="401"/>
      <c r="CP753" s="598">
        <f t="shared" si="323"/>
        <v>0</v>
      </c>
      <c r="CQ753" s="577">
        <v>50</v>
      </c>
      <c r="CR753" s="577"/>
      <c r="CS753" s="401"/>
      <c r="CT753" s="88">
        <f t="shared" si="324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5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</row>
    <row r="754" spans="1:119" hidden="1" outlineLevel="1" x14ac:dyDescent="0.25">
      <c r="A754" s="6" t="s">
        <v>90</v>
      </c>
      <c r="B754" s="206"/>
      <c r="C754" s="206"/>
      <c r="D754" s="206"/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326"/>
        <v>1023050</v>
      </c>
      <c r="N754" s="19">
        <f t="shared" si="327"/>
        <v>1023100</v>
      </c>
      <c r="O754" s="236">
        <f t="shared" si="309"/>
        <v>50</v>
      </c>
      <c r="P754" s="592">
        <f t="shared" si="310"/>
        <v>50</v>
      </c>
      <c r="Q754" s="407"/>
      <c r="R754" s="407"/>
      <c r="S754" s="407"/>
      <c r="T754" s="407"/>
      <c r="U754" s="590">
        <f t="shared" si="311"/>
        <v>0</v>
      </c>
      <c r="V754" s="592">
        <v>50</v>
      </c>
      <c r="W754" s="577"/>
      <c r="X754" s="407"/>
      <c r="Y754" s="407"/>
      <c r="Z754" s="407"/>
      <c r="AA754" s="598">
        <f t="shared" si="312"/>
        <v>0</v>
      </c>
      <c r="AB754" s="592">
        <v>50</v>
      </c>
      <c r="AC754" s="401"/>
      <c r="AD754" s="401"/>
      <c r="AE754" s="401"/>
      <c r="AF754" s="401"/>
      <c r="AG754" s="598">
        <f t="shared" si="313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14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15"/>
        <v>0</v>
      </c>
      <c r="BB754" s="577">
        <v>50</v>
      </c>
      <c r="BC754" s="401"/>
      <c r="BD754" s="401"/>
      <c r="BE754" s="401"/>
      <c r="BF754" s="401"/>
      <c r="BG754" s="88">
        <f t="shared" si="316"/>
        <v>0</v>
      </c>
      <c r="BH754" s="592">
        <v>50</v>
      </c>
      <c r="BI754" s="401"/>
      <c r="BJ754" s="401"/>
      <c r="BK754" s="946"/>
      <c r="BL754" s="598">
        <f t="shared" si="317"/>
        <v>0</v>
      </c>
      <c r="BM754" s="577">
        <v>50</v>
      </c>
      <c r="BN754" s="401"/>
      <c r="BO754" s="401"/>
      <c r="BP754" s="88">
        <f t="shared" si="318"/>
        <v>0</v>
      </c>
      <c r="BQ754" s="592">
        <v>50</v>
      </c>
      <c r="BR754" s="401"/>
      <c r="BS754" s="401"/>
      <c r="BT754" s="401"/>
      <c r="BU754" s="401"/>
      <c r="BV754" s="88">
        <f t="shared" si="319"/>
        <v>0</v>
      </c>
      <c r="BW754" s="592">
        <v>50</v>
      </c>
      <c r="BX754" s="401"/>
      <c r="BY754" s="401"/>
      <c r="BZ754" s="598">
        <f t="shared" si="320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21"/>
        <v>0</v>
      </c>
      <c r="CI754" s="592">
        <v>50</v>
      </c>
      <c r="CJ754" s="401"/>
      <c r="CK754" s="401"/>
      <c r="CL754" s="88">
        <f t="shared" si="322"/>
        <v>0</v>
      </c>
      <c r="CM754" s="592">
        <v>50</v>
      </c>
      <c r="CN754" s="577"/>
      <c r="CO754" s="401"/>
      <c r="CP754" s="598">
        <f t="shared" si="323"/>
        <v>0</v>
      </c>
      <c r="CQ754" s="577">
        <v>50</v>
      </c>
      <c r="CR754" s="577"/>
      <c r="CS754" s="401"/>
      <c r="CT754" s="88">
        <f t="shared" si="324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5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</row>
    <row r="755" spans="1:119" hidden="1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198"/>
      <c r="M755" s="19">
        <f t="shared" si="326"/>
        <v>1023100</v>
      </c>
      <c r="N755" s="19">
        <f t="shared" si="327"/>
        <v>1023150</v>
      </c>
      <c r="O755" s="236">
        <f t="shared" si="309"/>
        <v>50</v>
      </c>
      <c r="P755" s="592">
        <f t="shared" si="310"/>
        <v>50</v>
      </c>
      <c r="Q755" s="407"/>
      <c r="R755" s="407"/>
      <c r="S755" s="407"/>
      <c r="T755" s="407"/>
      <c r="U755" s="590">
        <f t="shared" si="311"/>
        <v>0</v>
      </c>
      <c r="V755" s="592">
        <v>50</v>
      </c>
      <c r="W755" s="577"/>
      <c r="X755" s="407"/>
      <c r="Y755" s="407"/>
      <c r="Z755" s="407"/>
      <c r="AA755" s="598">
        <f t="shared" si="312"/>
        <v>0</v>
      </c>
      <c r="AB755" s="592">
        <v>50</v>
      </c>
      <c r="AC755" s="401"/>
      <c r="AD755" s="401"/>
      <c r="AE755" s="401"/>
      <c r="AF755" s="401"/>
      <c r="AG755" s="598">
        <f t="shared" si="313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14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15"/>
        <v>0</v>
      </c>
      <c r="BB755" s="577">
        <v>50</v>
      </c>
      <c r="BC755" s="401"/>
      <c r="BD755" s="401"/>
      <c r="BE755" s="401"/>
      <c r="BF755" s="401"/>
      <c r="BG755" s="88">
        <f t="shared" si="316"/>
        <v>0</v>
      </c>
      <c r="BH755" s="592">
        <v>50</v>
      </c>
      <c r="BI755" s="401"/>
      <c r="BJ755" s="401"/>
      <c r="BK755" s="946"/>
      <c r="BL755" s="598">
        <f t="shared" si="317"/>
        <v>0</v>
      </c>
      <c r="BM755" s="577">
        <v>50</v>
      </c>
      <c r="BN755" s="401"/>
      <c r="BO755" s="401"/>
      <c r="BP755" s="88">
        <f t="shared" si="318"/>
        <v>0</v>
      </c>
      <c r="BQ755" s="592">
        <v>50</v>
      </c>
      <c r="BR755" s="401"/>
      <c r="BS755" s="401"/>
      <c r="BT755" s="401"/>
      <c r="BU755" s="401"/>
      <c r="BV755" s="88">
        <f t="shared" si="319"/>
        <v>0</v>
      </c>
      <c r="BW755" s="592">
        <v>50</v>
      </c>
      <c r="BX755" s="401"/>
      <c r="BY755" s="401"/>
      <c r="BZ755" s="598">
        <f t="shared" si="320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21"/>
        <v>0</v>
      </c>
      <c r="CI755" s="592">
        <v>50</v>
      </c>
      <c r="CJ755" s="401"/>
      <c r="CK755" s="401"/>
      <c r="CL755" s="88">
        <f t="shared" si="322"/>
        <v>0</v>
      </c>
      <c r="CM755" s="592">
        <v>50</v>
      </c>
      <c r="CN755" s="577"/>
      <c r="CO755" s="401"/>
      <c r="CP755" s="598">
        <f t="shared" si="323"/>
        <v>0</v>
      </c>
      <c r="CQ755" s="577">
        <v>50</v>
      </c>
      <c r="CR755" s="577"/>
      <c r="CS755" s="401"/>
      <c r="CT755" s="88">
        <f t="shared" si="324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5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</row>
    <row r="756" spans="1:119" hidden="1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 t="s">
        <v>2780</v>
      </c>
      <c r="K756" s="206" t="s">
        <v>2781</v>
      </c>
      <c r="L756" s="1198"/>
      <c r="M756" s="19">
        <f t="shared" si="326"/>
        <v>1023150</v>
      </c>
      <c r="N756" s="19">
        <f t="shared" si="327"/>
        <v>1023200</v>
      </c>
      <c r="O756" s="236">
        <f t="shared" si="309"/>
        <v>50</v>
      </c>
      <c r="P756" s="592">
        <f t="shared" si="310"/>
        <v>50</v>
      </c>
      <c r="Q756" s="407"/>
      <c r="R756" s="407"/>
      <c r="S756" s="407"/>
      <c r="T756" s="407"/>
      <c r="U756" s="590">
        <f t="shared" si="311"/>
        <v>0</v>
      </c>
      <c r="V756" s="592">
        <v>50</v>
      </c>
      <c r="W756" s="577"/>
      <c r="X756" s="407"/>
      <c r="Y756" s="407"/>
      <c r="Z756" s="407"/>
      <c r="AA756" s="598">
        <f t="shared" si="312"/>
        <v>0</v>
      </c>
      <c r="AB756" s="592">
        <v>50</v>
      </c>
      <c r="AC756" s="401"/>
      <c r="AD756" s="401"/>
      <c r="AE756" s="401"/>
      <c r="AF756" s="401"/>
      <c r="AG756" s="598">
        <f t="shared" si="313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14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15"/>
        <v>0</v>
      </c>
      <c r="BB756" s="577">
        <v>50</v>
      </c>
      <c r="BC756" s="401"/>
      <c r="BD756" s="401"/>
      <c r="BE756" s="401"/>
      <c r="BF756" s="401"/>
      <c r="BG756" s="88">
        <f t="shared" si="316"/>
        <v>0</v>
      </c>
      <c r="BH756" s="592">
        <v>50</v>
      </c>
      <c r="BI756" s="401"/>
      <c r="BJ756" s="401"/>
      <c r="BK756" s="946"/>
      <c r="BL756" s="598">
        <f t="shared" si="317"/>
        <v>0</v>
      </c>
      <c r="BM756" s="577">
        <v>50</v>
      </c>
      <c r="BN756" s="401"/>
      <c r="BO756" s="401"/>
      <c r="BP756" s="88">
        <f t="shared" si="318"/>
        <v>0</v>
      </c>
      <c r="BQ756" s="592">
        <v>50</v>
      </c>
      <c r="BR756" s="401"/>
      <c r="BS756" s="401"/>
      <c r="BT756" s="401"/>
      <c r="BU756" s="401"/>
      <c r="BV756" s="88">
        <f t="shared" si="319"/>
        <v>0</v>
      </c>
      <c r="BW756" s="592">
        <v>50</v>
      </c>
      <c r="BX756" s="401"/>
      <c r="BY756" s="401"/>
      <c r="BZ756" s="598">
        <f t="shared" si="320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21"/>
        <v>0</v>
      </c>
      <c r="CI756" s="592">
        <v>50</v>
      </c>
      <c r="CJ756" s="401"/>
      <c r="CK756" s="401"/>
      <c r="CL756" s="88">
        <f t="shared" si="322"/>
        <v>0</v>
      </c>
      <c r="CM756" s="592">
        <v>50</v>
      </c>
      <c r="CN756" s="577"/>
      <c r="CO756" s="401"/>
      <c r="CP756" s="598">
        <f t="shared" si="323"/>
        <v>0</v>
      </c>
      <c r="CQ756" s="577">
        <v>50</v>
      </c>
      <c r="CR756" s="577"/>
      <c r="CS756" s="401"/>
      <c r="CT756" s="88">
        <f t="shared" si="324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5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</row>
    <row r="757" spans="1:119" hidden="1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 t="s">
        <v>2780</v>
      </c>
      <c r="K757" s="206" t="s">
        <v>2781</v>
      </c>
      <c r="L757" s="1198"/>
      <c r="M757" s="19">
        <f t="shared" si="326"/>
        <v>1023200</v>
      </c>
      <c r="N757" s="19">
        <f t="shared" si="327"/>
        <v>1023250</v>
      </c>
      <c r="O757" s="236">
        <f t="shared" si="309"/>
        <v>50</v>
      </c>
      <c r="P757" s="592">
        <f t="shared" si="310"/>
        <v>50</v>
      </c>
      <c r="Q757" s="407"/>
      <c r="R757" s="407"/>
      <c r="S757" s="407"/>
      <c r="T757" s="407"/>
      <c r="U757" s="590">
        <f t="shared" si="311"/>
        <v>0</v>
      </c>
      <c r="V757" s="592">
        <v>50</v>
      </c>
      <c r="W757" s="577"/>
      <c r="X757" s="407"/>
      <c r="Y757" s="407"/>
      <c r="Z757" s="407"/>
      <c r="AA757" s="598">
        <f t="shared" si="312"/>
        <v>0</v>
      </c>
      <c r="AB757" s="592">
        <v>50</v>
      </c>
      <c r="AC757" s="401"/>
      <c r="AD757" s="401"/>
      <c r="AE757" s="401"/>
      <c r="AF757" s="401"/>
      <c r="AG757" s="598">
        <f t="shared" si="313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14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15"/>
        <v>0</v>
      </c>
      <c r="BB757" s="577">
        <v>50</v>
      </c>
      <c r="BC757" s="401"/>
      <c r="BD757" s="401"/>
      <c r="BE757" s="401"/>
      <c r="BF757" s="401"/>
      <c r="BG757" s="88">
        <f t="shared" si="316"/>
        <v>0</v>
      </c>
      <c r="BH757" s="592">
        <v>50</v>
      </c>
      <c r="BI757" s="401"/>
      <c r="BJ757" s="401"/>
      <c r="BK757" s="946"/>
      <c r="BL757" s="598">
        <f t="shared" si="317"/>
        <v>0</v>
      </c>
      <c r="BM757" s="577">
        <v>50</v>
      </c>
      <c r="BN757" s="401"/>
      <c r="BO757" s="401"/>
      <c r="BP757" s="88">
        <f t="shared" si="318"/>
        <v>0</v>
      </c>
      <c r="BQ757" s="592">
        <v>50</v>
      </c>
      <c r="BR757" s="401"/>
      <c r="BS757" s="401"/>
      <c r="BT757" s="401"/>
      <c r="BU757" s="401"/>
      <c r="BV757" s="88">
        <f t="shared" si="319"/>
        <v>0</v>
      </c>
      <c r="BW757" s="592">
        <v>50</v>
      </c>
      <c r="BX757" s="401"/>
      <c r="BY757" s="401"/>
      <c r="BZ757" s="598">
        <f t="shared" si="320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21"/>
        <v>0</v>
      </c>
      <c r="CI757" s="592">
        <v>50</v>
      </c>
      <c r="CJ757" s="401"/>
      <c r="CK757" s="401"/>
      <c r="CL757" s="88">
        <f t="shared" si="322"/>
        <v>0</v>
      </c>
      <c r="CM757" s="592">
        <v>50</v>
      </c>
      <c r="CN757" s="577"/>
      <c r="CO757" s="401"/>
      <c r="CP757" s="598">
        <f t="shared" si="323"/>
        <v>0</v>
      </c>
      <c r="CQ757" s="577">
        <v>50</v>
      </c>
      <c r="CR757" s="577"/>
      <c r="CS757" s="401"/>
      <c r="CT757" s="88">
        <f t="shared" si="324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5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</row>
    <row r="758" spans="1:119" hidden="1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 t="s">
        <v>2782</v>
      </c>
      <c r="K758" s="206" t="s">
        <v>2783</v>
      </c>
      <c r="L758" s="1198"/>
      <c r="M758" s="19">
        <f t="shared" si="326"/>
        <v>1023250</v>
      </c>
      <c r="N758" s="19">
        <f t="shared" si="327"/>
        <v>1023300</v>
      </c>
      <c r="O758" s="236">
        <f t="shared" si="309"/>
        <v>50</v>
      </c>
      <c r="P758" s="592">
        <f t="shared" si="310"/>
        <v>50</v>
      </c>
      <c r="Q758" s="407"/>
      <c r="R758" s="407"/>
      <c r="S758" s="407"/>
      <c r="T758" s="407"/>
      <c r="U758" s="590">
        <f t="shared" si="311"/>
        <v>0</v>
      </c>
      <c r="V758" s="592">
        <v>50</v>
      </c>
      <c r="W758" s="577"/>
      <c r="X758" s="407"/>
      <c r="Y758" s="407"/>
      <c r="Z758" s="407"/>
      <c r="AA758" s="598">
        <f t="shared" si="312"/>
        <v>0</v>
      </c>
      <c r="AB758" s="592">
        <v>50</v>
      </c>
      <c r="AC758" s="401"/>
      <c r="AD758" s="401"/>
      <c r="AE758" s="401"/>
      <c r="AF758" s="401"/>
      <c r="AG758" s="598">
        <f t="shared" si="313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14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15"/>
        <v>0</v>
      </c>
      <c r="BB758" s="577">
        <v>50</v>
      </c>
      <c r="BC758" s="401"/>
      <c r="BD758" s="401"/>
      <c r="BE758" s="401"/>
      <c r="BF758" s="401"/>
      <c r="BG758" s="88">
        <f t="shared" si="316"/>
        <v>0</v>
      </c>
      <c r="BH758" s="592">
        <v>50</v>
      </c>
      <c r="BI758" s="401"/>
      <c r="BJ758" s="401"/>
      <c r="BK758" s="946"/>
      <c r="BL758" s="598">
        <f t="shared" si="317"/>
        <v>0</v>
      </c>
      <c r="BM758" s="577">
        <v>50</v>
      </c>
      <c r="BN758" s="401"/>
      <c r="BO758" s="401"/>
      <c r="BP758" s="88">
        <f t="shared" si="318"/>
        <v>0</v>
      </c>
      <c r="BQ758" s="592">
        <v>50</v>
      </c>
      <c r="BR758" s="401"/>
      <c r="BS758" s="401"/>
      <c r="BT758" s="401"/>
      <c r="BU758" s="401"/>
      <c r="BV758" s="88">
        <f t="shared" si="319"/>
        <v>0</v>
      </c>
      <c r="BW758" s="592">
        <v>50</v>
      </c>
      <c r="BX758" s="401"/>
      <c r="BY758" s="401"/>
      <c r="BZ758" s="598">
        <f t="shared" si="320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21"/>
        <v>0</v>
      </c>
      <c r="CI758" s="592">
        <v>50</v>
      </c>
      <c r="CJ758" s="401"/>
      <c r="CK758" s="401"/>
      <c r="CL758" s="88">
        <f t="shared" si="322"/>
        <v>0</v>
      </c>
      <c r="CM758" s="592">
        <v>50</v>
      </c>
      <c r="CN758" s="577"/>
      <c r="CO758" s="401"/>
      <c r="CP758" s="598">
        <f t="shared" si="323"/>
        <v>0</v>
      </c>
      <c r="CQ758" s="577">
        <v>50</v>
      </c>
      <c r="CR758" s="577"/>
      <c r="CS758" s="401"/>
      <c r="CT758" s="88">
        <f t="shared" si="324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5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</row>
    <row r="759" spans="1:119" hidden="1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 t="s">
        <v>2782</v>
      </c>
      <c r="K759" s="206" t="s">
        <v>2783</v>
      </c>
      <c r="L759" s="1198"/>
      <c r="M759" s="19">
        <f t="shared" si="326"/>
        <v>1023300</v>
      </c>
      <c r="N759" s="19">
        <f t="shared" si="327"/>
        <v>1023350</v>
      </c>
      <c r="O759" s="236">
        <f t="shared" si="309"/>
        <v>50</v>
      </c>
      <c r="P759" s="592">
        <f t="shared" si="310"/>
        <v>50</v>
      </c>
      <c r="Q759" s="407"/>
      <c r="R759" s="407"/>
      <c r="S759" s="407"/>
      <c r="T759" s="407"/>
      <c r="U759" s="590">
        <f t="shared" si="311"/>
        <v>0</v>
      </c>
      <c r="V759" s="592">
        <v>50</v>
      </c>
      <c r="W759" s="577"/>
      <c r="X759" s="407"/>
      <c r="Y759" s="407"/>
      <c r="Z759" s="407"/>
      <c r="AA759" s="598">
        <f t="shared" si="312"/>
        <v>0</v>
      </c>
      <c r="AB759" s="592">
        <v>50</v>
      </c>
      <c r="AC759" s="401"/>
      <c r="AD759" s="401"/>
      <c r="AE759" s="401"/>
      <c r="AF759" s="401"/>
      <c r="AG759" s="598">
        <f t="shared" si="313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14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15"/>
        <v>0</v>
      </c>
      <c r="BB759" s="577">
        <v>50</v>
      </c>
      <c r="BC759" s="401"/>
      <c r="BD759" s="401"/>
      <c r="BE759" s="401"/>
      <c r="BF759" s="401"/>
      <c r="BG759" s="88">
        <f t="shared" si="316"/>
        <v>0</v>
      </c>
      <c r="BH759" s="592">
        <v>50</v>
      </c>
      <c r="BI759" s="401"/>
      <c r="BJ759" s="401"/>
      <c r="BK759" s="946"/>
      <c r="BL759" s="598">
        <f t="shared" si="317"/>
        <v>0</v>
      </c>
      <c r="BM759" s="577">
        <v>50</v>
      </c>
      <c r="BN759" s="401"/>
      <c r="BO759" s="401"/>
      <c r="BP759" s="88">
        <f t="shared" si="318"/>
        <v>0</v>
      </c>
      <c r="BQ759" s="592">
        <v>50</v>
      </c>
      <c r="BR759" s="401"/>
      <c r="BS759" s="401"/>
      <c r="BT759" s="401"/>
      <c r="BU759" s="401"/>
      <c r="BV759" s="88">
        <f t="shared" si="319"/>
        <v>0</v>
      </c>
      <c r="BW759" s="592">
        <v>50</v>
      </c>
      <c r="BX759" s="401"/>
      <c r="BY759" s="401"/>
      <c r="BZ759" s="598">
        <f t="shared" si="320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21"/>
        <v>0</v>
      </c>
      <c r="CI759" s="592">
        <v>50</v>
      </c>
      <c r="CJ759" s="401"/>
      <c r="CK759" s="401"/>
      <c r="CL759" s="88">
        <f t="shared" si="322"/>
        <v>0</v>
      </c>
      <c r="CM759" s="592">
        <v>50</v>
      </c>
      <c r="CN759" s="577"/>
      <c r="CO759" s="401"/>
      <c r="CP759" s="598">
        <f t="shared" si="323"/>
        <v>0</v>
      </c>
      <c r="CQ759" s="577">
        <v>50</v>
      </c>
      <c r="CR759" s="577"/>
      <c r="CS759" s="401"/>
      <c r="CT759" s="88">
        <f t="shared" si="324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5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</row>
    <row r="760" spans="1:119" hidden="1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/>
      <c r="K760" s="206"/>
      <c r="L760" s="1198"/>
      <c r="M760" s="19">
        <f t="shared" si="326"/>
        <v>1023350</v>
      </c>
      <c r="N760" s="19">
        <f t="shared" si="327"/>
        <v>1023400</v>
      </c>
      <c r="O760" s="236">
        <f t="shared" si="309"/>
        <v>50</v>
      </c>
      <c r="P760" s="592">
        <f t="shared" si="310"/>
        <v>50</v>
      </c>
      <c r="Q760" s="407"/>
      <c r="R760" s="407"/>
      <c r="S760" s="407"/>
      <c r="T760" s="407"/>
      <c r="U760" s="590">
        <f t="shared" si="311"/>
        <v>0</v>
      </c>
      <c r="V760" s="592">
        <v>50</v>
      </c>
      <c r="W760" s="577"/>
      <c r="X760" s="407"/>
      <c r="Y760" s="407"/>
      <c r="Z760" s="407"/>
      <c r="AA760" s="598">
        <f t="shared" si="312"/>
        <v>0</v>
      </c>
      <c r="AB760" s="592">
        <v>50</v>
      </c>
      <c r="AC760" s="401"/>
      <c r="AD760" s="401"/>
      <c r="AE760" s="401"/>
      <c r="AF760" s="401"/>
      <c r="AG760" s="598">
        <f t="shared" si="313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14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15"/>
        <v>0</v>
      </c>
      <c r="BB760" s="577">
        <v>50</v>
      </c>
      <c r="BC760" s="401"/>
      <c r="BD760" s="401"/>
      <c r="BE760" s="401"/>
      <c r="BF760" s="401"/>
      <c r="BG760" s="88">
        <f t="shared" si="316"/>
        <v>0</v>
      </c>
      <c r="BH760" s="592">
        <v>50</v>
      </c>
      <c r="BI760" s="401"/>
      <c r="BJ760" s="401"/>
      <c r="BK760" s="946"/>
      <c r="BL760" s="598">
        <f t="shared" si="317"/>
        <v>0</v>
      </c>
      <c r="BM760" s="577">
        <v>50</v>
      </c>
      <c r="BN760" s="401"/>
      <c r="BO760" s="401"/>
      <c r="BP760" s="88">
        <f t="shared" si="318"/>
        <v>0</v>
      </c>
      <c r="BQ760" s="592">
        <v>50</v>
      </c>
      <c r="BR760" s="401"/>
      <c r="BS760" s="401"/>
      <c r="BT760" s="401"/>
      <c r="BU760" s="401"/>
      <c r="BV760" s="88">
        <f t="shared" si="319"/>
        <v>0</v>
      </c>
      <c r="BW760" s="592">
        <v>50</v>
      </c>
      <c r="BX760" s="401"/>
      <c r="BY760" s="401"/>
      <c r="BZ760" s="598">
        <f t="shared" si="320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21"/>
        <v>0</v>
      </c>
      <c r="CI760" s="592">
        <v>50</v>
      </c>
      <c r="CJ760" s="401"/>
      <c r="CK760" s="401"/>
      <c r="CL760" s="88">
        <f t="shared" si="322"/>
        <v>0</v>
      </c>
      <c r="CM760" s="592">
        <v>50</v>
      </c>
      <c r="CN760" s="577"/>
      <c r="CO760" s="401"/>
      <c r="CP760" s="598">
        <f t="shared" si="323"/>
        <v>0</v>
      </c>
      <c r="CQ760" s="577">
        <v>50</v>
      </c>
      <c r="CR760" s="577"/>
      <c r="CS760" s="401"/>
      <c r="CT760" s="88">
        <f t="shared" si="324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5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</row>
    <row r="761" spans="1:119" hidden="1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/>
      <c r="K761" s="206"/>
      <c r="L761" s="1198"/>
      <c r="M761" s="19">
        <f t="shared" si="326"/>
        <v>1023400</v>
      </c>
      <c r="N761" s="19">
        <f t="shared" si="327"/>
        <v>1023450</v>
      </c>
      <c r="O761" s="236">
        <f t="shared" si="309"/>
        <v>50</v>
      </c>
      <c r="P761" s="592">
        <f t="shared" si="310"/>
        <v>50</v>
      </c>
      <c r="Q761" s="407"/>
      <c r="R761" s="407"/>
      <c r="S761" s="407"/>
      <c r="T761" s="407"/>
      <c r="U761" s="590">
        <f t="shared" si="311"/>
        <v>0</v>
      </c>
      <c r="V761" s="592">
        <v>50</v>
      </c>
      <c r="W761" s="577"/>
      <c r="X761" s="407"/>
      <c r="Y761" s="407"/>
      <c r="Z761" s="407"/>
      <c r="AA761" s="598">
        <f t="shared" si="312"/>
        <v>0</v>
      </c>
      <c r="AB761" s="592">
        <v>50</v>
      </c>
      <c r="AC761" s="401"/>
      <c r="AD761" s="401"/>
      <c r="AE761" s="401"/>
      <c r="AF761" s="401"/>
      <c r="AG761" s="598">
        <f t="shared" si="313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14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15"/>
        <v>0</v>
      </c>
      <c r="BB761" s="577">
        <v>50</v>
      </c>
      <c r="BC761" s="401"/>
      <c r="BD761" s="401"/>
      <c r="BE761" s="401"/>
      <c r="BF761" s="401"/>
      <c r="BG761" s="88">
        <f t="shared" si="316"/>
        <v>0</v>
      </c>
      <c r="BH761" s="592">
        <v>50</v>
      </c>
      <c r="BI761" s="401"/>
      <c r="BJ761" s="401"/>
      <c r="BK761" s="946"/>
      <c r="BL761" s="598">
        <f t="shared" si="317"/>
        <v>0</v>
      </c>
      <c r="BM761" s="577">
        <v>50</v>
      </c>
      <c r="BN761" s="401"/>
      <c r="BO761" s="401"/>
      <c r="BP761" s="88">
        <f t="shared" si="318"/>
        <v>0</v>
      </c>
      <c r="BQ761" s="592">
        <v>50</v>
      </c>
      <c r="BR761" s="401"/>
      <c r="BS761" s="401"/>
      <c r="BT761" s="401"/>
      <c r="BU761" s="401"/>
      <c r="BV761" s="88">
        <f t="shared" si="319"/>
        <v>0</v>
      </c>
      <c r="BW761" s="592">
        <v>50</v>
      </c>
      <c r="BX761" s="401"/>
      <c r="BY761" s="401"/>
      <c r="BZ761" s="598">
        <f t="shared" si="320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21"/>
        <v>0</v>
      </c>
      <c r="CI761" s="592">
        <v>50</v>
      </c>
      <c r="CJ761" s="401"/>
      <c r="CK761" s="401"/>
      <c r="CL761" s="88">
        <f t="shared" si="322"/>
        <v>0</v>
      </c>
      <c r="CM761" s="592">
        <v>50</v>
      </c>
      <c r="CN761" s="577"/>
      <c r="CO761" s="401"/>
      <c r="CP761" s="598">
        <f t="shared" si="323"/>
        <v>0</v>
      </c>
      <c r="CQ761" s="577">
        <v>50</v>
      </c>
      <c r="CR761" s="577"/>
      <c r="CS761" s="401"/>
      <c r="CT761" s="88">
        <f t="shared" si="324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5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</row>
    <row r="762" spans="1:119" hidden="1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/>
      <c r="K762" s="206"/>
      <c r="L762" s="1198"/>
      <c r="M762" s="19">
        <f t="shared" si="326"/>
        <v>1023450</v>
      </c>
      <c r="N762" s="19">
        <f t="shared" si="327"/>
        <v>1023500</v>
      </c>
      <c r="O762" s="236">
        <f t="shared" si="309"/>
        <v>50</v>
      </c>
      <c r="P762" s="592">
        <f t="shared" si="310"/>
        <v>50</v>
      </c>
      <c r="Q762" s="407"/>
      <c r="R762" s="407"/>
      <c r="S762" s="407"/>
      <c r="T762" s="407"/>
      <c r="U762" s="590">
        <f t="shared" si="311"/>
        <v>0</v>
      </c>
      <c r="V762" s="592">
        <v>50</v>
      </c>
      <c r="W762" s="577"/>
      <c r="X762" s="407"/>
      <c r="Y762" s="407"/>
      <c r="Z762" s="407"/>
      <c r="AA762" s="598">
        <f t="shared" si="312"/>
        <v>0</v>
      </c>
      <c r="AB762" s="592">
        <v>50</v>
      </c>
      <c r="AC762" s="401"/>
      <c r="AD762" s="401"/>
      <c r="AE762" s="401"/>
      <c r="AF762" s="401"/>
      <c r="AG762" s="598">
        <f t="shared" si="313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14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15"/>
        <v>0</v>
      </c>
      <c r="BB762" s="577">
        <v>50</v>
      </c>
      <c r="BC762" s="401"/>
      <c r="BD762" s="401"/>
      <c r="BE762" s="401"/>
      <c r="BF762" s="401"/>
      <c r="BG762" s="88">
        <f t="shared" si="316"/>
        <v>0</v>
      </c>
      <c r="BH762" s="592">
        <v>50</v>
      </c>
      <c r="BI762" s="401"/>
      <c r="BJ762" s="401"/>
      <c r="BK762" s="946"/>
      <c r="BL762" s="598">
        <f t="shared" si="317"/>
        <v>0</v>
      </c>
      <c r="BM762" s="577">
        <v>50</v>
      </c>
      <c r="BN762" s="401"/>
      <c r="BO762" s="401"/>
      <c r="BP762" s="88">
        <f t="shared" si="318"/>
        <v>0</v>
      </c>
      <c r="BQ762" s="592">
        <v>50</v>
      </c>
      <c r="BR762" s="401"/>
      <c r="BS762" s="401"/>
      <c r="BT762" s="401"/>
      <c r="BU762" s="401"/>
      <c r="BV762" s="88">
        <f t="shared" si="319"/>
        <v>0</v>
      </c>
      <c r="BW762" s="592">
        <v>50</v>
      </c>
      <c r="BX762" s="401"/>
      <c r="BY762" s="401"/>
      <c r="BZ762" s="598">
        <f t="shared" si="320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21"/>
        <v>0</v>
      </c>
      <c r="CI762" s="592">
        <v>50</v>
      </c>
      <c r="CJ762" s="401"/>
      <c r="CK762" s="401"/>
      <c r="CL762" s="88">
        <f t="shared" si="322"/>
        <v>0</v>
      </c>
      <c r="CM762" s="592">
        <v>50</v>
      </c>
      <c r="CN762" s="577"/>
      <c r="CO762" s="401"/>
      <c r="CP762" s="598">
        <f t="shared" si="323"/>
        <v>0</v>
      </c>
      <c r="CQ762" s="577">
        <v>50</v>
      </c>
      <c r="CR762" s="577"/>
      <c r="CS762" s="401"/>
      <c r="CT762" s="88">
        <f t="shared" si="324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5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</row>
    <row r="763" spans="1:119" hidden="1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/>
      <c r="K763" s="206"/>
      <c r="L763" s="1198"/>
      <c r="M763" s="19">
        <f t="shared" si="326"/>
        <v>1023500</v>
      </c>
      <c r="N763" s="19">
        <f t="shared" si="327"/>
        <v>1023550</v>
      </c>
      <c r="O763" s="236">
        <f t="shared" si="309"/>
        <v>50</v>
      </c>
      <c r="P763" s="592">
        <f t="shared" si="310"/>
        <v>50</v>
      </c>
      <c r="Q763" s="407"/>
      <c r="R763" s="407"/>
      <c r="S763" s="407"/>
      <c r="T763" s="407"/>
      <c r="U763" s="590">
        <f t="shared" si="311"/>
        <v>0</v>
      </c>
      <c r="V763" s="592">
        <v>50</v>
      </c>
      <c r="W763" s="577"/>
      <c r="X763" s="407"/>
      <c r="Y763" s="407"/>
      <c r="Z763" s="407"/>
      <c r="AA763" s="598">
        <f t="shared" si="312"/>
        <v>0</v>
      </c>
      <c r="AB763" s="592">
        <v>50</v>
      </c>
      <c r="AC763" s="401"/>
      <c r="AD763" s="401"/>
      <c r="AE763" s="401"/>
      <c r="AF763" s="401"/>
      <c r="AG763" s="598">
        <f t="shared" si="313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14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15"/>
        <v>0</v>
      </c>
      <c r="BB763" s="577">
        <v>50</v>
      </c>
      <c r="BC763" s="401"/>
      <c r="BD763" s="401"/>
      <c r="BE763" s="401"/>
      <c r="BF763" s="401"/>
      <c r="BG763" s="88">
        <f t="shared" si="316"/>
        <v>0</v>
      </c>
      <c r="BH763" s="592">
        <v>50</v>
      </c>
      <c r="BI763" s="401"/>
      <c r="BJ763" s="401"/>
      <c r="BK763" s="946"/>
      <c r="BL763" s="598">
        <f t="shared" si="317"/>
        <v>0</v>
      </c>
      <c r="BM763" s="577">
        <v>50</v>
      </c>
      <c r="BN763" s="401"/>
      <c r="BO763" s="401"/>
      <c r="BP763" s="88">
        <f t="shared" si="318"/>
        <v>0</v>
      </c>
      <c r="BQ763" s="592">
        <v>50</v>
      </c>
      <c r="BR763" s="401"/>
      <c r="BS763" s="401"/>
      <c r="BT763" s="401"/>
      <c r="BU763" s="401"/>
      <c r="BV763" s="88">
        <f t="shared" si="319"/>
        <v>0</v>
      </c>
      <c r="BW763" s="592">
        <v>50</v>
      </c>
      <c r="BX763" s="401"/>
      <c r="BY763" s="401"/>
      <c r="BZ763" s="598">
        <f t="shared" si="320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21"/>
        <v>0</v>
      </c>
      <c r="CI763" s="592">
        <v>50</v>
      </c>
      <c r="CJ763" s="401"/>
      <c r="CK763" s="401"/>
      <c r="CL763" s="88">
        <f t="shared" si="322"/>
        <v>0</v>
      </c>
      <c r="CM763" s="592">
        <v>50</v>
      </c>
      <c r="CN763" s="577"/>
      <c r="CO763" s="401"/>
      <c r="CP763" s="598">
        <f t="shared" si="323"/>
        <v>0</v>
      </c>
      <c r="CQ763" s="577">
        <v>50</v>
      </c>
      <c r="CR763" s="577"/>
      <c r="CS763" s="401"/>
      <c r="CT763" s="88">
        <f t="shared" si="324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5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</row>
    <row r="764" spans="1:119" hidden="1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 t="s">
        <v>2780</v>
      </c>
      <c r="K764" s="206" t="s">
        <v>2781</v>
      </c>
      <c r="L764" s="1198"/>
      <c r="M764" s="19">
        <f t="shared" si="326"/>
        <v>1023550</v>
      </c>
      <c r="N764" s="19">
        <f t="shared" si="327"/>
        <v>1023600</v>
      </c>
      <c r="O764" s="236">
        <f t="shared" si="309"/>
        <v>50</v>
      </c>
      <c r="P764" s="592">
        <f t="shared" si="310"/>
        <v>50</v>
      </c>
      <c r="Q764" s="407"/>
      <c r="R764" s="407"/>
      <c r="S764" s="407"/>
      <c r="T764" s="407"/>
      <c r="U764" s="590">
        <f t="shared" si="311"/>
        <v>0</v>
      </c>
      <c r="V764" s="592">
        <v>50</v>
      </c>
      <c r="W764" s="577"/>
      <c r="X764" s="407"/>
      <c r="Y764" s="407"/>
      <c r="Z764" s="407"/>
      <c r="AA764" s="598">
        <f t="shared" si="312"/>
        <v>0</v>
      </c>
      <c r="AB764" s="592">
        <v>50</v>
      </c>
      <c r="AC764" s="401"/>
      <c r="AD764" s="401"/>
      <c r="AE764" s="401"/>
      <c r="AF764" s="401"/>
      <c r="AG764" s="598">
        <f t="shared" si="313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14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15"/>
        <v>0</v>
      </c>
      <c r="BB764" s="577">
        <v>50</v>
      </c>
      <c r="BC764" s="401"/>
      <c r="BD764" s="401"/>
      <c r="BE764" s="401"/>
      <c r="BF764" s="401"/>
      <c r="BG764" s="88">
        <f t="shared" si="316"/>
        <v>0</v>
      </c>
      <c r="BH764" s="592">
        <v>50</v>
      </c>
      <c r="BI764" s="401"/>
      <c r="BJ764" s="401"/>
      <c r="BK764" s="946"/>
      <c r="BL764" s="598">
        <f t="shared" si="317"/>
        <v>0</v>
      </c>
      <c r="BM764" s="577">
        <v>50</v>
      </c>
      <c r="BN764" s="401"/>
      <c r="BO764" s="401"/>
      <c r="BP764" s="88">
        <f t="shared" si="318"/>
        <v>0</v>
      </c>
      <c r="BQ764" s="592">
        <v>50</v>
      </c>
      <c r="BR764" s="401"/>
      <c r="BS764" s="401"/>
      <c r="BT764" s="401"/>
      <c r="BU764" s="401"/>
      <c r="BV764" s="88">
        <f t="shared" si="319"/>
        <v>0</v>
      </c>
      <c r="BW764" s="592">
        <v>50</v>
      </c>
      <c r="BX764" s="401"/>
      <c r="BY764" s="401"/>
      <c r="BZ764" s="598">
        <f t="shared" si="320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21"/>
        <v>0</v>
      </c>
      <c r="CI764" s="592">
        <v>50</v>
      </c>
      <c r="CJ764" s="401"/>
      <c r="CK764" s="401"/>
      <c r="CL764" s="88">
        <f t="shared" si="322"/>
        <v>0</v>
      </c>
      <c r="CM764" s="592">
        <v>50</v>
      </c>
      <c r="CN764" s="577"/>
      <c r="CO764" s="401"/>
      <c r="CP764" s="598">
        <f t="shared" si="323"/>
        <v>0</v>
      </c>
      <c r="CQ764" s="577">
        <v>50</v>
      </c>
      <c r="CR764" s="577"/>
      <c r="CS764" s="401"/>
      <c r="CT764" s="88">
        <f t="shared" si="324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5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</row>
    <row r="765" spans="1:119" hidden="1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 t="s">
        <v>2780</v>
      </c>
      <c r="K765" s="206" t="s">
        <v>2781</v>
      </c>
      <c r="L765" s="1198"/>
      <c r="M765" s="19">
        <f t="shared" si="326"/>
        <v>1023600</v>
      </c>
      <c r="N765" s="19">
        <f t="shared" si="327"/>
        <v>1023650</v>
      </c>
      <c r="O765" s="236">
        <f t="shared" si="309"/>
        <v>50</v>
      </c>
      <c r="P765" s="592">
        <f t="shared" si="310"/>
        <v>50</v>
      </c>
      <c r="Q765" s="407"/>
      <c r="R765" s="407"/>
      <c r="S765" s="407"/>
      <c r="T765" s="407"/>
      <c r="U765" s="590">
        <f t="shared" si="311"/>
        <v>0</v>
      </c>
      <c r="V765" s="592">
        <v>50</v>
      </c>
      <c r="W765" s="577"/>
      <c r="X765" s="407"/>
      <c r="Y765" s="407"/>
      <c r="Z765" s="407"/>
      <c r="AA765" s="598">
        <f t="shared" si="312"/>
        <v>0</v>
      </c>
      <c r="AB765" s="592">
        <v>50</v>
      </c>
      <c r="AC765" s="401"/>
      <c r="AD765" s="401"/>
      <c r="AE765" s="401"/>
      <c r="AF765" s="401"/>
      <c r="AG765" s="598">
        <f t="shared" si="313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14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15"/>
        <v>0</v>
      </c>
      <c r="BB765" s="577">
        <v>50</v>
      </c>
      <c r="BC765" s="401"/>
      <c r="BD765" s="401"/>
      <c r="BE765" s="401"/>
      <c r="BF765" s="401"/>
      <c r="BG765" s="88">
        <f t="shared" si="316"/>
        <v>0</v>
      </c>
      <c r="BH765" s="592">
        <v>50</v>
      </c>
      <c r="BI765" s="401"/>
      <c r="BJ765" s="401"/>
      <c r="BK765" s="946"/>
      <c r="BL765" s="598">
        <f t="shared" si="317"/>
        <v>0</v>
      </c>
      <c r="BM765" s="577">
        <v>50</v>
      </c>
      <c r="BN765" s="401"/>
      <c r="BO765" s="401"/>
      <c r="BP765" s="88">
        <f t="shared" si="318"/>
        <v>0</v>
      </c>
      <c r="BQ765" s="592">
        <v>50</v>
      </c>
      <c r="BR765" s="401"/>
      <c r="BS765" s="401"/>
      <c r="BT765" s="401"/>
      <c r="BU765" s="401"/>
      <c r="BV765" s="88">
        <f t="shared" si="319"/>
        <v>0</v>
      </c>
      <c r="BW765" s="592">
        <v>50</v>
      </c>
      <c r="BX765" s="401"/>
      <c r="BY765" s="401"/>
      <c r="BZ765" s="598">
        <f t="shared" si="320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21"/>
        <v>0</v>
      </c>
      <c r="CI765" s="592">
        <v>50</v>
      </c>
      <c r="CJ765" s="401"/>
      <c r="CK765" s="401"/>
      <c r="CL765" s="88">
        <f t="shared" si="322"/>
        <v>0</v>
      </c>
      <c r="CM765" s="592">
        <v>50</v>
      </c>
      <c r="CN765" s="577"/>
      <c r="CO765" s="401"/>
      <c r="CP765" s="598">
        <f t="shared" si="323"/>
        <v>0</v>
      </c>
      <c r="CQ765" s="577">
        <v>50</v>
      </c>
      <c r="CR765" s="577"/>
      <c r="CS765" s="401"/>
      <c r="CT765" s="88">
        <f t="shared" si="324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5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</row>
    <row r="766" spans="1:119" hidden="1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326"/>
        <v>1023650</v>
      </c>
      <c r="N766" s="19">
        <f t="shared" si="327"/>
        <v>1023700</v>
      </c>
      <c r="O766" s="236">
        <f t="shared" si="309"/>
        <v>50</v>
      </c>
      <c r="P766" s="592">
        <f t="shared" si="310"/>
        <v>50</v>
      </c>
      <c r="Q766" s="407"/>
      <c r="R766" s="407"/>
      <c r="S766" s="407"/>
      <c r="T766" s="407"/>
      <c r="U766" s="590">
        <f t="shared" si="311"/>
        <v>0</v>
      </c>
      <c r="V766" s="592">
        <v>50</v>
      </c>
      <c r="W766" s="577"/>
      <c r="X766" s="407"/>
      <c r="Y766" s="407"/>
      <c r="Z766" s="407"/>
      <c r="AA766" s="598">
        <f t="shared" si="312"/>
        <v>0</v>
      </c>
      <c r="AB766" s="592">
        <v>50</v>
      </c>
      <c r="AC766" s="401"/>
      <c r="AD766" s="401"/>
      <c r="AE766" s="401"/>
      <c r="AF766" s="401"/>
      <c r="AG766" s="598">
        <f t="shared" si="313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14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15"/>
        <v>0</v>
      </c>
      <c r="BB766" s="577">
        <v>50</v>
      </c>
      <c r="BC766" s="401"/>
      <c r="BD766" s="401"/>
      <c r="BE766" s="401"/>
      <c r="BF766" s="401"/>
      <c r="BG766" s="88">
        <f t="shared" si="316"/>
        <v>0</v>
      </c>
      <c r="BH766" s="592">
        <v>50</v>
      </c>
      <c r="BI766" s="401"/>
      <c r="BJ766" s="401"/>
      <c r="BK766" s="946"/>
      <c r="BL766" s="598">
        <f t="shared" si="317"/>
        <v>0</v>
      </c>
      <c r="BM766" s="577">
        <v>50</v>
      </c>
      <c r="BN766" s="401"/>
      <c r="BO766" s="401"/>
      <c r="BP766" s="88">
        <f t="shared" si="318"/>
        <v>0</v>
      </c>
      <c r="BQ766" s="592">
        <v>50</v>
      </c>
      <c r="BR766" s="401"/>
      <c r="BS766" s="401"/>
      <c r="BT766" s="401"/>
      <c r="BU766" s="401"/>
      <c r="BV766" s="88">
        <f t="shared" si="319"/>
        <v>0</v>
      </c>
      <c r="BW766" s="592">
        <v>50</v>
      </c>
      <c r="BX766" s="401"/>
      <c r="BY766" s="401"/>
      <c r="BZ766" s="598">
        <f t="shared" si="320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21"/>
        <v>0</v>
      </c>
      <c r="CI766" s="592">
        <v>50</v>
      </c>
      <c r="CJ766" s="401"/>
      <c r="CK766" s="401"/>
      <c r="CL766" s="88">
        <f t="shared" si="322"/>
        <v>0</v>
      </c>
      <c r="CM766" s="592">
        <v>50</v>
      </c>
      <c r="CN766" s="577"/>
      <c r="CO766" s="401"/>
      <c r="CP766" s="598">
        <f t="shared" si="323"/>
        <v>0</v>
      </c>
      <c r="CQ766" s="577">
        <v>50</v>
      </c>
      <c r="CR766" s="577"/>
      <c r="CS766" s="401"/>
      <c r="CT766" s="88">
        <f t="shared" si="324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5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</row>
    <row r="767" spans="1:119" hidden="1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326"/>
        <v>1023700</v>
      </c>
      <c r="N767" s="19">
        <f t="shared" si="327"/>
        <v>1023750</v>
      </c>
      <c r="O767" s="236">
        <f t="shared" si="309"/>
        <v>50</v>
      </c>
      <c r="P767" s="592">
        <f t="shared" si="310"/>
        <v>50</v>
      </c>
      <c r="Q767" s="407"/>
      <c r="R767" s="407"/>
      <c r="S767" s="407"/>
      <c r="T767" s="407"/>
      <c r="U767" s="590">
        <f t="shared" si="311"/>
        <v>0</v>
      </c>
      <c r="V767" s="592">
        <v>50</v>
      </c>
      <c r="W767" s="577"/>
      <c r="X767" s="407"/>
      <c r="Y767" s="407"/>
      <c r="Z767" s="407"/>
      <c r="AA767" s="598">
        <f t="shared" si="312"/>
        <v>0</v>
      </c>
      <c r="AB767" s="592">
        <v>50</v>
      </c>
      <c r="AC767" s="401"/>
      <c r="AD767" s="401"/>
      <c r="AE767" s="401"/>
      <c r="AF767" s="401"/>
      <c r="AG767" s="598">
        <f t="shared" si="313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14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15"/>
        <v>0</v>
      </c>
      <c r="BB767" s="577">
        <v>50</v>
      </c>
      <c r="BC767" s="401"/>
      <c r="BD767" s="401"/>
      <c r="BE767" s="401"/>
      <c r="BF767" s="401"/>
      <c r="BG767" s="88">
        <f t="shared" si="316"/>
        <v>0</v>
      </c>
      <c r="BH767" s="592">
        <v>50</v>
      </c>
      <c r="BI767" s="401"/>
      <c r="BJ767" s="401"/>
      <c r="BK767" s="946"/>
      <c r="BL767" s="598">
        <f t="shared" si="317"/>
        <v>0</v>
      </c>
      <c r="BM767" s="577">
        <v>50</v>
      </c>
      <c r="BN767" s="401"/>
      <c r="BO767" s="401"/>
      <c r="BP767" s="88">
        <f t="shared" si="318"/>
        <v>0</v>
      </c>
      <c r="BQ767" s="592">
        <v>50</v>
      </c>
      <c r="BR767" s="401"/>
      <c r="BS767" s="401"/>
      <c r="BT767" s="401"/>
      <c r="BU767" s="401"/>
      <c r="BV767" s="88">
        <f t="shared" si="319"/>
        <v>0</v>
      </c>
      <c r="BW767" s="592">
        <v>50</v>
      </c>
      <c r="BX767" s="401"/>
      <c r="BY767" s="401"/>
      <c r="BZ767" s="598">
        <f t="shared" si="320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21"/>
        <v>0</v>
      </c>
      <c r="CI767" s="592">
        <v>50</v>
      </c>
      <c r="CJ767" s="401"/>
      <c r="CK767" s="401"/>
      <c r="CL767" s="88">
        <f t="shared" si="322"/>
        <v>0</v>
      </c>
      <c r="CM767" s="592">
        <v>50</v>
      </c>
      <c r="CN767" s="577"/>
      <c r="CO767" s="401"/>
      <c r="CP767" s="598">
        <f t="shared" si="323"/>
        <v>0</v>
      </c>
      <c r="CQ767" s="577">
        <v>50</v>
      </c>
      <c r="CR767" s="577"/>
      <c r="CS767" s="401"/>
      <c r="CT767" s="88">
        <f t="shared" si="324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5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</row>
    <row r="768" spans="1:119" hidden="1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/>
      <c r="K768" s="206"/>
      <c r="L768" s="1198"/>
      <c r="M768" s="19">
        <f t="shared" si="326"/>
        <v>1023750</v>
      </c>
      <c r="N768" s="19">
        <f t="shared" si="327"/>
        <v>1023800</v>
      </c>
      <c r="O768" s="236">
        <f t="shared" si="309"/>
        <v>50</v>
      </c>
      <c r="P768" s="592">
        <f t="shared" si="310"/>
        <v>50</v>
      </c>
      <c r="Q768" s="407"/>
      <c r="R768" s="407"/>
      <c r="S768" s="407"/>
      <c r="T768" s="407"/>
      <c r="U768" s="590">
        <f t="shared" si="311"/>
        <v>0</v>
      </c>
      <c r="V768" s="592">
        <v>50</v>
      </c>
      <c r="W768" s="577"/>
      <c r="X768" s="407"/>
      <c r="Y768" s="407"/>
      <c r="Z768" s="407"/>
      <c r="AA768" s="598">
        <f t="shared" si="312"/>
        <v>0</v>
      </c>
      <c r="AB768" s="592">
        <v>50</v>
      </c>
      <c r="AC768" s="401"/>
      <c r="AD768" s="401"/>
      <c r="AE768" s="401"/>
      <c r="AF768" s="401"/>
      <c r="AG768" s="598">
        <f t="shared" si="313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14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15"/>
        <v>0</v>
      </c>
      <c r="BB768" s="577">
        <v>50</v>
      </c>
      <c r="BC768" s="401"/>
      <c r="BD768" s="401"/>
      <c r="BE768" s="401"/>
      <c r="BF768" s="401"/>
      <c r="BG768" s="88">
        <f t="shared" si="316"/>
        <v>0</v>
      </c>
      <c r="BH768" s="592">
        <v>50</v>
      </c>
      <c r="BI768" s="401"/>
      <c r="BJ768" s="401"/>
      <c r="BK768" s="946"/>
      <c r="BL768" s="598">
        <f t="shared" si="317"/>
        <v>0</v>
      </c>
      <c r="BM768" s="577">
        <v>50</v>
      </c>
      <c r="BN768" s="401"/>
      <c r="BO768" s="401"/>
      <c r="BP768" s="88">
        <f t="shared" si="318"/>
        <v>0</v>
      </c>
      <c r="BQ768" s="592">
        <v>50</v>
      </c>
      <c r="BR768" s="401"/>
      <c r="BS768" s="401"/>
      <c r="BT768" s="401"/>
      <c r="BU768" s="401"/>
      <c r="BV768" s="88">
        <f t="shared" si="319"/>
        <v>0</v>
      </c>
      <c r="BW768" s="592">
        <v>50</v>
      </c>
      <c r="BX768" s="401"/>
      <c r="BY768" s="401"/>
      <c r="BZ768" s="598">
        <f t="shared" si="320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21"/>
        <v>0</v>
      </c>
      <c r="CI768" s="592">
        <v>50</v>
      </c>
      <c r="CJ768" s="401"/>
      <c r="CK768" s="401"/>
      <c r="CL768" s="88">
        <f t="shared" si="322"/>
        <v>0</v>
      </c>
      <c r="CM768" s="592">
        <v>50</v>
      </c>
      <c r="CN768" s="577"/>
      <c r="CO768" s="401"/>
      <c r="CP768" s="598">
        <f t="shared" si="323"/>
        <v>0</v>
      </c>
      <c r="CQ768" s="577">
        <v>50</v>
      </c>
      <c r="CR768" s="577"/>
      <c r="CS768" s="401"/>
      <c r="CT768" s="88">
        <f t="shared" si="324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5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</row>
    <row r="769" spans="1:119" hidden="1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/>
      <c r="K769" s="206"/>
      <c r="L769" s="1198"/>
      <c r="M769" s="19">
        <f t="shared" si="326"/>
        <v>1023800</v>
      </c>
      <c r="N769" s="19">
        <f t="shared" si="327"/>
        <v>1023850</v>
      </c>
      <c r="O769" s="236">
        <f t="shared" si="309"/>
        <v>50</v>
      </c>
      <c r="P769" s="592">
        <f t="shared" si="310"/>
        <v>50</v>
      </c>
      <c r="Q769" s="407"/>
      <c r="R769" s="407"/>
      <c r="S769" s="407"/>
      <c r="T769" s="407"/>
      <c r="U769" s="590">
        <f t="shared" si="311"/>
        <v>0</v>
      </c>
      <c r="V769" s="592">
        <v>50</v>
      </c>
      <c r="W769" s="577"/>
      <c r="X769" s="407"/>
      <c r="Y769" s="407"/>
      <c r="Z769" s="407"/>
      <c r="AA769" s="598">
        <f t="shared" si="312"/>
        <v>0</v>
      </c>
      <c r="AB769" s="592">
        <v>50</v>
      </c>
      <c r="AC769" s="401"/>
      <c r="AD769" s="401"/>
      <c r="AE769" s="401"/>
      <c r="AF769" s="401"/>
      <c r="AG769" s="598">
        <f t="shared" si="313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14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15"/>
        <v>0</v>
      </c>
      <c r="BB769" s="577">
        <v>50</v>
      </c>
      <c r="BC769" s="401"/>
      <c r="BD769" s="401"/>
      <c r="BE769" s="401"/>
      <c r="BF769" s="401"/>
      <c r="BG769" s="88">
        <f t="shared" si="316"/>
        <v>0</v>
      </c>
      <c r="BH769" s="592">
        <v>50</v>
      </c>
      <c r="BI769" s="401"/>
      <c r="BJ769" s="401"/>
      <c r="BK769" s="946"/>
      <c r="BL769" s="598">
        <f t="shared" si="317"/>
        <v>0</v>
      </c>
      <c r="BM769" s="577">
        <v>50</v>
      </c>
      <c r="BN769" s="401"/>
      <c r="BO769" s="401"/>
      <c r="BP769" s="88">
        <f t="shared" si="318"/>
        <v>0</v>
      </c>
      <c r="BQ769" s="592">
        <v>50</v>
      </c>
      <c r="BR769" s="401"/>
      <c r="BS769" s="401"/>
      <c r="BT769" s="401"/>
      <c r="BU769" s="401"/>
      <c r="BV769" s="88">
        <f t="shared" si="319"/>
        <v>0</v>
      </c>
      <c r="BW769" s="592">
        <v>50</v>
      </c>
      <c r="BX769" s="401"/>
      <c r="BY769" s="401"/>
      <c r="BZ769" s="598">
        <f t="shared" si="320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21"/>
        <v>0</v>
      </c>
      <c r="CI769" s="592">
        <v>50</v>
      </c>
      <c r="CJ769" s="401"/>
      <c r="CK769" s="401"/>
      <c r="CL769" s="88">
        <f t="shared" si="322"/>
        <v>0</v>
      </c>
      <c r="CM769" s="592">
        <v>50</v>
      </c>
      <c r="CN769" s="577"/>
      <c r="CO769" s="401"/>
      <c r="CP769" s="598">
        <f t="shared" si="323"/>
        <v>0</v>
      </c>
      <c r="CQ769" s="577">
        <v>50</v>
      </c>
      <c r="CR769" s="577"/>
      <c r="CS769" s="401"/>
      <c r="CT769" s="88">
        <f t="shared" si="324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5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</row>
    <row r="770" spans="1:119" hidden="1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326"/>
        <v>1023850</v>
      </c>
      <c r="N770" s="19">
        <f t="shared" si="327"/>
        <v>1023900</v>
      </c>
      <c r="O770" s="236">
        <f t="shared" si="309"/>
        <v>50</v>
      </c>
      <c r="P770" s="592">
        <f t="shared" si="310"/>
        <v>50</v>
      </c>
      <c r="Q770" s="407"/>
      <c r="R770" s="407"/>
      <c r="S770" s="407"/>
      <c r="T770" s="407"/>
      <c r="U770" s="590">
        <f t="shared" si="311"/>
        <v>0</v>
      </c>
      <c r="V770" s="592">
        <v>50</v>
      </c>
      <c r="W770" s="577"/>
      <c r="X770" s="407"/>
      <c r="Y770" s="407"/>
      <c r="Z770" s="407"/>
      <c r="AA770" s="598">
        <f t="shared" si="312"/>
        <v>0</v>
      </c>
      <c r="AB770" s="592">
        <v>50</v>
      </c>
      <c r="AC770" s="401"/>
      <c r="AD770" s="401"/>
      <c r="AE770" s="401"/>
      <c r="AF770" s="401"/>
      <c r="AG770" s="598">
        <f t="shared" si="313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14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15"/>
        <v>0</v>
      </c>
      <c r="BB770" s="577">
        <v>50</v>
      </c>
      <c r="BC770" s="401"/>
      <c r="BD770" s="401"/>
      <c r="BE770" s="401"/>
      <c r="BF770" s="401"/>
      <c r="BG770" s="88">
        <f t="shared" si="316"/>
        <v>0</v>
      </c>
      <c r="BH770" s="592">
        <v>50</v>
      </c>
      <c r="BI770" s="401"/>
      <c r="BJ770" s="401"/>
      <c r="BK770" s="946"/>
      <c r="BL770" s="598">
        <f t="shared" si="317"/>
        <v>0</v>
      </c>
      <c r="BM770" s="577">
        <v>50</v>
      </c>
      <c r="BN770" s="401"/>
      <c r="BO770" s="401"/>
      <c r="BP770" s="88">
        <f t="shared" si="318"/>
        <v>0</v>
      </c>
      <c r="BQ770" s="592">
        <v>50</v>
      </c>
      <c r="BR770" s="401"/>
      <c r="BS770" s="401"/>
      <c r="BT770" s="401"/>
      <c r="BU770" s="401"/>
      <c r="BV770" s="88">
        <f t="shared" si="319"/>
        <v>0</v>
      </c>
      <c r="BW770" s="592">
        <v>50</v>
      </c>
      <c r="BX770" s="401"/>
      <c r="BY770" s="401"/>
      <c r="BZ770" s="598">
        <f t="shared" si="320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21"/>
        <v>0</v>
      </c>
      <c r="CI770" s="592">
        <v>50</v>
      </c>
      <c r="CJ770" s="401"/>
      <c r="CK770" s="401"/>
      <c r="CL770" s="88">
        <f t="shared" si="322"/>
        <v>0</v>
      </c>
      <c r="CM770" s="592">
        <v>50</v>
      </c>
      <c r="CN770" s="577"/>
      <c r="CO770" s="401"/>
      <c r="CP770" s="598">
        <f t="shared" si="323"/>
        <v>0</v>
      </c>
      <c r="CQ770" s="577">
        <v>50</v>
      </c>
      <c r="CR770" s="577"/>
      <c r="CS770" s="401"/>
      <c r="CT770" s="88">
        <f t="shared" si="324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5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</row>
    <row r="771" spans="1:119" hidden="1" outlineLevel="1" x14ac:dyDescent="0.25">
      <c r="A771" s="6" t="s">
        <v>90</v>
      </c>
      <c r="B771" s="206"/>
      <c r="C771" s="206"/>
      <c r="D771" s="206" t="s">
        <v>2851</v>
      </c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326"/>
        <v>1023900</v>
      </c>
      <c r="N771" s="19">
        <f t="shared" si="327"/>
        <v>1023950</v>
      </c>
      <c r="O771" s="236">
        <f t="shared" si="309"/>
        <v>50</v>
      </c>
      <c r="P771" s="592">
        <f t="shared" si="310"/>
        <v>50</v>
      </c>
      <c r="Q771" s="407"/>
      <c r="R771" s="1591"/>
      <c r="S771" s="407"/>
      <c r="T771" s="407"/>
      <c r="U771" s="590">
        <f t="shared" si="311"/>
        <v>0</v>
      </c>
      <c r="V771" s="592">
        <v>50</v>
      </c>
      <c r="W771" s="577"/>
      <c r="X771" s="407"/>
      <c r="Y771" s="407"/>
      <c r="Z771" s="407"/>
      <c r="AA771" s="598">
        <f t="shared" si="312"/>
        <v>0</v>
      </c>
      <c r="AB771" s="592">
        <v>50</v>
      </c>
      <c r="AC771" s="401"/>
      <c r="AD771" s="401"/>
      <c r="AE771" s="401"/>
      <c r="AF771" s="401"/>
      <c r="AG771" s="598">
        <f t="shared" si="313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14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15"/>
        <v>0</v>
      </c>
      <c r="BB771" s="577">
        <v>50</v>
      </c>
      <c r="BC771" s="401"/>
      <c r="BD771" s="401"/>
      <c r="BE771" s="401"/>
      <c r="BF771" s="401"/>
      <c r="BG771" s="88">
        <f t="shared" si="316"/>
        <v>0</v>
      </c>
      <c r="BH771" s="592">
        <v>50</v>
      </c>
      <c r="BI771" s="401"/>
      <c r="BJ771" s="401"/>
      <c r="BK771" s="946"/>
      <c r="BL771" s="598">
        <f t="shared" si="317"/>
        <v>0</v>
      </c>
      <c r="BM771" s="577">
        <v>50</v>
      </c>
      <c r="BN771" s="401"/>
      <c r="BO771" s="401"/>
      <c r="BP771" s="88">
        <f t="shared" si="318"/>
        <v>0</v>
      </c>
      <c r="BQ771" s="592">
        <v>50</v>
      </c>
      <c r="BR771" s="401"/>
      <c r="BS771" s="401"/>
      <c r="BT771" s="401"/>
      <c r="BU771" s="401"/>
      <c r="BV771" s="88">
        <f t="shared" si="319"/>
        <v>0</v>
      </c>
      <c r="BW771" s="592">
        <v>50</v>
      </c>
      <c r="BX771" s="401"/>
      <c r="BY771" s="401"/>
      <c r="BZ771" s="598">
        <f t="shared" si="320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21"/>
        <v>0</v>
      </c>
      <c r="CI771" s="592">
        <v>50</v>
      </c>
      <c r="CJ771" s="401"/>
      <c r="CK771" s="401"/>
      <c r="CL771" s="88">
        <f t="shared" si="322"/>
        <v>0</v>
      </c>
      <c r="CM771" s="592">
        <v>50</v>
      </c>
      <c r="CN771" s="577"/>
      <c r="CO771" s="401"/>
      <c r="CP771" s="598">
        <f t="shared" si="323"/>
        <v>0</v>
      </c>
      <c r="CQ771" s="577">
        <v>50</v>
      </c>
      <c r="CR771" s="577"/>
      <c r="CS771" s="401"/>
      <c r="CT771" s="88">
        <f t="shared" si="324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5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</row>
    <row r="772" spans="1:119" hidden="1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326"/>
        <v>1023950</v>
      </c>
      <c r="N772" s="19">
        <f t="shared" si="327"/>
        <v>1024000</v>
      </c>
      <c r="O772" s="236">
        <f t="shared" si="309"/>
        <v>50</v>
      </c>
      <c r="P772" s="592">
        <f t="shared" si="310"/>
        <v>50</v>
      </c>
      <c r="Q772" s="407"/>
      <c r="R772" s="1591"/>
      <c r="S772" s="407"/>
      <c r="T772" s="407"/>
      <c r="U772" s="590">
        <f t="shared" si="311"/>
        <v>0</v>
      </c>
      <c r="V772" s="592">
        <v>50</v>
      </c>
      <c r="W772" s="577"/>
      <c r="X772" s="407"/>
      <c r="Y772" s="407"/>
      <c r="Z772" s="407"/>
      <c r="AA772" s="598">
        <f t="shared" si="312"/>
        <v>0</v>
      </c>
      <c r="AB772" s="592">
        <v>50</v>
      </c>
      <c r="AC772" s="401"/>
      <c r="AD772" s="401"/>
      <c r="AE772" s="401"/>
      <c r="AF772" s="401"/>
      <c r="AG772" s="598">
        <f t="shared" si="313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14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15"/>
        <v>0</v>
      </c>
      <c r="BB772" s="577">
        <v>50</v>
      </c>
      <c r="BC772" s="401"/>
      <c r="BD772" s="401"/>
      <c r="BE772" s="401"/>
      <c r="BF772" s="401"/>
      <c r="BG772" s="88">
        <f t="shared" si="316"/>
        <v>0</v>
      </c>
      <c r="BH772" s="592">
        <v>50</v>
      </c>
      <c r="BI772" s="401"/>
      <c r="BJ772" s="401"/>
      <c r="BK772" s="946"/>
      <c r="BL772" s="598">
        <f t="shared" si="317"/>
        <v>0</v>
      </c>
      <c r="BM772" s="577">
        <v>50</v>
      </c>
      <c r="BN772" s="401"/>
      <c r="BO772" s="401"/>
      <c r="BP772" s="88">
        <f t="shared" si="318"/>
        <v>0</v>
      </c>
      <c r="BQ772" s="592">
        <v>50</v>
      </c>
      <c r="BR772" s="401"/>
      <c r="BS772" s="401"/>
      <c r="BT772" s="401"/>
      <c r="BU772" s="401"/>
      <c r="BV772" s="88">
        <f t="shared" si="319"/>
        <v>0</v>
      </c>
      <c r="BW772" s="592">
        <v>50</v>
      </c>
      <c r="BX772" s="401"/>
      <c r="BY772" s="401"/>
      <c r="BZ772" s="598">
        <f t="shared" si="320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21"/>
        <v>0</v>
      </c>
      <c r="CI772" s="592">
        <v>50</v>
      </c>
      <c r="CJ772" s="401"/>
      <c r="CK772" s="401"/>
      <c r="CL772" s="88">
        <f t="shared" si="322"/>
        <v>0</v>
      </c>
      <c r="CM772" s="592">
        <v>50</v>
      </c>
      <c r="CN772" s="577"/>
      <c r="CO772" s="401"/>
      <c r="CP772" s="598">
        <f t="shared" si="323"/>
        <v>0</v>
      </c>
      <c r="CQ772" s="577">
        <v>50</v>
      </c>
      <c r="CR772" s="577"/>
      <c r="CS772" s="401"/>
      <c r="CT772" s="88">
        <f t="shared" si="324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5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</row>
    <row r="773" spans="1:119" hidden="1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326"/>
        <v>1024000</v>
      </c>
      <c r="N773" s="19">
        <f t="shared" si="327"/>
        <v>1024050</v>
      </c>
      <c r="O773" s="236">
        <f t="shared" si="309"/>
        <v>50</v>
      </c>
      <c r="P773" s="592">
        <f t="shared" si="310"/>
        <v>50</v>
      </c>
      <c r="Q773" s="407"/>
      <c r="R773" s="1591"/>
      <c r="S773" s="407"/>
      <c r="T773" s="407"/>
      <c r="U773" s="590">
        <f t="shared" si="311"/>
        <v>0</v>
      </c>
      <c r="V773" s="592">
        <v>50</v>
      </c>
      <c r="W773" s="577"/>
      <c r="X773" s="407"/>
      <c r="Y773" s="407"/>
      <c r="Z773" s="407"/>
      <c r="AA773" s="598">
        <f t="shared" si="312"/>
        <v>0</v>
      </c>
      <c r="AB773" s="592">
        <v>50</v>
      </c>
      <c r="AC773" s="401"/>
      <c r="AD773" s="401"/>
      <c r="AE773" s="401"/>
      <c r="AF773" s="401"/>
      <c r="AG773" s="598">
        <f t="shared" si="313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14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15"/>
        <v>0</v>
      </c>
      <c r="BB773" s="577">
        <v>50</v>
      </c>
      <c r="BC773" s="401"/>
      <c r="BD773" s="401"/>
      <c r="BE773" s="401"/>
      <c r="BF773" s="401"/>
      <c r="BG773" s="88">
        <f t="shared" si="316"/>
        <v>0</v>
      </c>
      <c r="BH773" s="592">
        <v>50</v>
      </c>
      <c r="BI773" s="401"/>
      <c r="BJ773" s="401"/>
      <c r="BK773" s="946"/>
      <c r="BL773" s="598">
        <f t="shared" si="317"/>
        <v>0</v>
      </c>
      <c r="BM773" s="577">
        <v>50</v>
      </c>
      <c r="BN773" s="401"/>
      <c r="BO773" s="401"/>
      <c r="BP773" s="88">
        <f t="shared" si="318"/>
        <v>0</v>
      </c>
      <c r="BQ773" s="592">
        <v>50</v>
      </c>
      <c r="BR773" s="401"/>
      <c r="BS773" s="401"/>
      <c r="BT773" s="401"/>
      <c r="BU773" s="401"/>
      <c r="BV773" s="88">
        <f t="shared" si="319"/>
        <v>0</v>
      </c>
      <c r="BW773" s="592">
        <v>50</v>
      </c>
      <c r="BX773" s="401"/>
      <c r="BY773" s="401"/>
      <c r="BZ773" s="598">
        <f t="shared" si="320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21"/>
        <v>0</v>
      </c>
      <c r="CI773" s="592">
        <v>50</v>
      </c>
      <c r="CJ773" s="401"/>
      <c r="CK773" s="401"/>
      <c r="CL773" s="88">
        <f t="shared" si="322"/>
        <v>0</v>
      </c>
      <c r="CM773" s="592">
        <v>50</v>
      </c>
      <c r="CN773" s="577"/>
      <c r="CO773" s="401"/>
      <c r="CP773" s="598">
        <f t="shared" si="323"/>
        <v>0</v>
      </c>
      <c r="CQ773" s="577">
        <v>50</v>
      </c>
      <c r="CR773" s="577"/>
      <c r="CS773" s="401"/>
      <c r="CT773" s="88">
        <f t="shared" si="324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5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</row>
    <row r="774" spans="1:119" hidden="1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326"/>
        <v>1024050</v>
      </c>
      <c r="N774" s="19">
        <f t="shared" si="327"/>
        <v>1024100</v>
      </c>
      <c r="O774" s="236">
        <f t="shared" si="309"/>
        <v>50</v>
      </c>
      <c r="P774" s="592">
        <f t="shared" si="310"/>
        <v>50</v>
      </c>
      <c r="Q774" s="407"/>
      <c r="R774" s="1591"/>
      <c r="S774" s="407"/>
      <c r="T774" s="407"/>
      <c r="U774" s="590">
        <f t="shared" si="311"/>
        <v>0</v>
      </c>
      <c r="V774" s="592">
        <v>50</v>
      </c>
      <c r="W774" s="577"/>
      <c r="X774" s="407"/>
      <c r="Y774" s="407"/>
      <c r="Z774" s="407"/>
      <c r="AA774" s="598">
        <f t="shared" si="312"/>
        <v>0</v>
      </c>
      <c r="AB774" s="592">
        <v>50</v>
      </c>
      <c r="AC774" s="401"/>
      <c r="AD774" s="401"/>
      <c r="AE774" s="401"/>
      <c r="AF774" s="401"/>
      <c r="AG774" s="598">
        <f t="shared" si="313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14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15"/>
        <v>0</v>
      </c>
      <c r="BB774" s="577">
        <v>50</v>
      </c>
      <c r="BC774" s="401"/>
      <c r="BD774" s="401"/>
      <c r="BE774" s="401"/>
      <c r="BF774" s="401"/>
      <c r="BG774" s="88">
        <f t="shared" si="316"/>
        <v>0</v>
      </c>
      <c r="BH774" s="592">
        <v>50</v>
      </c>
      <c r="BI774" s="401"/>
      <c r="BJ774" s="401"/>
      <c r="BK774" s="946"/>
      <c r="BL774" s="598">
        <f t="shared" si="317"/>
        <v>0</v>
      </c>
      <c r="BM774" s="577">
        <v>50</v>
      </c>
      <c r="BN774" s="401"/>
      <c r="BO774" s="401"/>
      <c r="BP774" s="88">
        <f t="shared" si="318"/>
        <v>0</v>
      </c>
      <c r="BQ774" s="592">
        <v>50</v>
      </c>
      <c r="BR774" s="401"/>
      <c r="BS774" s="401"/>
      <c r="BT774" s="401"/>
      <c r="BU774" s="401"/>
      <c r="BV774" s="88">
        <f t="shared" si="319"/>
        <v>0</v>
      </c>
      <c r="BW774" s="592">
        <v>50</v>
      </c>
      <c r="BX774" s="401"/>
      <c r="BY774" s="401"/>
      <c r="BZ774" s="598">
        <f t="shared" si="320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21"/>
        <v>0</v>
      </c>
      <c r="CI774" s="592">
        <v>50</v>
      </c>
      <c r="CJ774" s="401"/>
      <c r="CK774" s="401"/>
      <c r="CL774" s="88">
        <f t="shared" si="322"/>
        <v>0</v>
      </c>
      <c r="CM774" s="592">
        <v>50</v>
      </c>
      <c r="CN774" s="577"/>
      <c r="CO774" s="401"/>
      <c r="CP774" s="598">
        <f t="shared" si="323"/>
        <v>0</v>
      </c>
      <c r="CQ774" s="577">
        <v>50</v>
      </c>
      <c r="CR774" s="577"/>
      <c r="CS774" s="401"/>
      <c r="CT774" s="88">
        <f t="shared" si="324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5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</row>
    <row r="775" spans="1:119" hidden="1" outlineLevel="1" x14ac:dyDescent="0.25">
      <c r="A775" s="6" t="s">
        <v>90</v>
      </c>
      <c r="B775" s="206"/>
      <c r="C775" s="206"/>
      <c r="D775" s="206"/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326"/>
        <v>1024100</v>
      </c>
      <c r="N775" s="19">
        <f t="shared" si="327"/>
        <v>1024150</v>
      </c>
      <c r="O775" s="236">
        <f t="shared" si="309"/>
        <v>50</v>
      </c>
      <c r="P775" s="592">
        <f t="shared" si="310"/>
        <v>50</v>
      </c>
      <c r="Q775" s="407"/>
      <c r="R775" s="1591"/>
      <c r="S775" s="407"/>
      <c r="T775" s="407"/>
      <c r="U775" s="590">
        <f t="shared" si="311"/>
        <v>0</v>
      </c>
      <c r="V775" s="592">
        <v>50</v>
      </c>
      <c r="W775" s="577"/>
      <c r="X775" s="407"/>
      <c r="Y775" s="407"/>
      <c r="Z775" s="407"/>
      <c r="AA775" s="598">
        <f t="shared" si="312"/>
        <v>0</v>
      </c>
      <c r="AB775" s="592">
        <v>50</v>
      </c>
      <c r="AC775" s="401"/>
      <c r="AD775" s="401"/>
      <c r="AE775" s="401"/>
      <c r="AF775" s="401"/>
      <c r="AG775" s="598">
        <f t="shared" si="313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14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15"/>
        <v>0</v>
      </c>
      <c r="BB775" s="577">
        <v>50</v>
      </c>
      <c r="BC775" s="401"/>
      <c r="BD775" s="401"/>
      <c r="BE775" s="401"/>
      <c r="BF775" s="401"/>
      <c r="BG775" s="88">
        <f t="shared" si="316"/>
        <v>0</v>
      </c>
      <c r="BH775" s="592">
        <v>50</v>
      </c>
      <c r="BI775" s="401"/>
      <c r="BJ775" s="401"/>
      <c r="BK775" s="946"/>
      <c r="BL775" s="598">
        <f t="shared" si="317"/>
        <v>0</v>
      </c>
      <c r="BM775" s="577">
        <v>50</v>
      </c>
      <c r="BN775" s="401"/>
      <c r="BO775" s="401"/>
      <c r="BP775" s="88">
        <f t="shared" si="318"/>
        <v>0</v>
      </c>
      <c r="BQ775" s="592">
        <v>50</v>
      </c>
      <c r="BR775" s="401"/>
      <c r="BS775" s="401"/>
      <c r="BT775" s="401"/>
      <c r="BU775" s="401"/>
      <c r="BV775" s="88">
        <f t="shared" si="319"/>
        <v>0</v>
      </c>
      <c r="BW775" s="592">
        <v>50</v>
      </c>
      <c r="BX775" s="401"/>
      <c r="BY775" s="401"/>
      <c r="BZ775" s="598">
        <f t="shared" si="320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21"/>
        <v>0</v>
      </c>
      <c r="CI775" s="592">
        <v>50</v>
      </c>
      <c r="CJ775" s="401"/>
      <c r="CK775" s="401"/>
      <c r="CL775" s="88">
        <f t="shared" si="322"/>
        <v>0</v>
      </c>
      <c r="CM775" s="592">
        <v>50</v>
      </c>
      <c r="CN775" s="577"/>
      <c r="CO775" s="401"/>
      <c r="CP775" s="598">
        <f t="shared" si="323"/>
        <v>0</v>
      </c>
      <c r="CQ775" s="577">
        <v>50</v>
      </c>
      <c r="CR775" s="577"/>
      <c r="CS775" s="401"/>
      <c r="CT775" s="88">
        <f t="shared" si="324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5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</row>
    <row r="776" spans="1:119" hidden="1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326"/>
        <v>1024150</v>
      </c>
      <c r="N776" s="19">
        <f t="shared" si="327"/>
        <v>1024200</v>
      </c>
      <c r="O776" s="236">
        <f t="shared" si="309"/>
        <v>50</v>
      </c>
      <c r="P776" s="592">
        <f t="shared" si="310"/>
        <v>50</v>
      </c>
      <c r="Q776" s="407"/>
      <c r="R776" s="1591"/>
      <c r="S776" s="407"/>
      <c r="T776" s="407"/>
      <c r="U776" s="590">
        <f t="shared" si="311"/>
        <v>0</v>
      </c>
      <c r="V776" s="592">
        <v>50</v>
      </c>
      <c r="W776" s="577"/>
      <c r="X776" s="407"/>
      <c r="Y776" s="407"/>
      <c r="Z776" s="407"/>
      <c r="AA776" s="598">
        <f t="shared" si="312"/>
        <v>0</v>
      </c>
      <c r="AB776" s="592">
        <v>50</v>
      </c>
      <c r="AC776" s="401"/>
      <c r="AD776" s="401"/>
      <c r="AE776" s="401"/>
      <c r="AF776" s="401"/>
      <c r="AG776" s="598">
        <f t="shared" si="313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14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15"/>
        <v>0</v>
      </c>
      <c r="BB776" s="577">
        <v>50</v>
      </c>
      <c r="BC776" s="401"/>
      <c r="BD776" s="401"/>
      <c r="BE776" s="401"/>
      <c r="BF776" s="401"/>
      <c r="BG776" s="88">
        <f t="shared" si="316"/>
        <v>0</v>
      </c>
      <c r="BH776" s="592">
        <v>50</v>
      </c>
      <c r="BI776" s="401"/>
      <c r="BJ776" s="401"/>
      <c r="BK776" s="946"/>
      <c r="BL776" s="598">
        <f t="shared" si="317"/>
        <v>0</v>
      </c>
      <c r="BM776" s="577">
        <v>50</v>
      </c>
      <c r="BN776" s="401"/>
      <c r="BO776" s="401"/>
      <c r="BP776" s="88">
        <f t="shared" si="318"/>
        <v>0</v>
      </c>
      <c r="BQ776" s="592">
        <v>50</v>
      </c>
      <c r="BR776" s="401"/>
      <c r="BS776" s="401"/>
      <c r="BT776" s="401"/>
      <c r="BU776" s="401"/>
      <c r="BV776" s="88">
        <f t="shared" si="319"/>
        <v>0</v>
      </c>
      <c r="BW776" s="592">
        <v>50</v>
      </c>
      <c r="BX776" s="401"/>
      <c r="BY776" s="401"/>
      <c r="BZ776" s="598">
        <f t="shared" si="320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21"/>
        <v>0</v>
      </c>
      <c r="CI776" s="592">
        <v>50</v>
      </c>
      <c r="CJ776" s="401"/>
      <c r="CK776" s="401"/>
      <c r="CL776" s="88">
        <f t="shared" si="322"/>
        <v>0</v>
      </c>
      <c r="CM776" s="592">
        <v>50</v>
      </c>
      <c r="CN776" s="577"/>
      <c r="CO776" s="401"/>
      <c r="CP776" s="598">
        <f t="shared" si="323"/>
        <v>0</v>
      </c>
      <c r="CQ776" s="577">
        <v>50</v>
      </c>
      <c r="CR776" s="577"/>
      <c r="CS776" s="401"/>
      <c r="CT776" s="88">
        <f t="shared" si="324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5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</row>
    <row r="777" spans="1:119" hidden="1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326"/>
        <v>1024200</v>
      </c>
      <c r="N777" s="19">
        <f t="shared" si="327"/>
        <v>1024250</v>
      </c>
      <c r="O777" s="236">
        <f t="shared" si="309"/>
        <v>50</v>
      </c>
      <c r="P777" s="592">
        <f t="shared" si="310"/>
        <v>50</v>
      </c>
      <c r="Q777" s="407"/>
      <c r="R777" s="1591"/>
      <c r="S777" s="407"/>
      <c r="T777" s="407"/>
      <c r="U777" s="590">
        <f t="shared" si="311"/>
        <v>0</v>
      </c>
      <c r="V777" s="592">
        <v>50</v>
      </c>
      <c r="W777" s="577"/>
      <c r="X777" s="407"/>
      <c r="Y777" s="407"/>
      <c r="Z777" s="407"/>
      <c r="AA777" s="598">
        <f t="shared" si="312"/>
        <v>0</v>
      </c>
      <c r="AB777" s="592">
        <v>50</v>
      </c>
      <c r="AC777" s="401"/>
      <c r="AD777" s="401"/>
      <c r="AE777" s="401"/>
      <c r="AF777" s="401"/>
      <c r="AG777" s="598">
        <f t="shared" si="313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14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15"/>
        <v>0</v>
      </c>
      <c r="BB777" s="577">
        <v>50</v>
      </c>
      <c r="BC777" s="401"/>
      <c r="BD777" s="401"/>
      <c r="BE777" s="401"/>
      <c r="BF777" s="401"/>
      <c r="BG777" s="88">
        <f t="shared" si="316"/>
        <v>0</v>
      </c>
      <c r="BH777" s="592">
        <v>50</v>
      </c>
      <c r="BI777" s="401"/>
      <c r="BJ777" s="401"/>
      <c r="BK777" s="946"/>
      <c r="BL777" s="598">
        <f t="shared" si="317"/>
        <v>0</v>
      </c>
      <c r="BM777" s="577">
        <v>50</v>
      </c>
      <c r="BN777" s="401"/>
      <c r="BO777" s="401"/>
      <c r="BP777" s="88">
        <f t="shared" si="318"/>
        <v>0</v>
      </c>
      <c r="BQ777" s="592">
        <v>50</v>
      </c>
      <c r="BR777" s="401"/>
      <c r="BS777" s="401"/>
      <c r="BT777" s="401"/>
      <c r="BU777" s="401"/>
      <c r="BV777" s="88">
        <f t="shared" si="319"/>
        <v>0</v>
      </c>
      <c r="BW777" s="592">
        <v>50</v>
      </c>
      <c r="BX777" s="401"/>
      <c r="BY777" s="401"/>
      <c r="BZ777" s="598">
        <f t="shared" si="320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21"/>
        <v>0</v>
      </c>
      <c r="CI777" s="592">
        <v>50</v>
      </c>
      <c r="CJ777" s="401"/>
      <c r="CK777" s="401"/>
      <c r="CL777" s="88">
        <f t="shared" si="322"/>
        <v>0</v>
      </c>
      <c r="CM777" s="592">
        <v>50</v>
      </c>
      <c r="CN777" s="577"/>
      <c r="CO777" s="401"/>
      <c r="CP777" s="598">
        <f t="shared" si="323"/>
        <v>0</v>
      </c>
      <c r="CQ777" s="577">
        <v>50</v>
      </c>
      <c r="CR777" s="577"/>
      <c r="CS777" s="401"/>
      <c r="CT777" s="88">
        <f t="shared" si="324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5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</row>
    <row r="778" spans="1:119" hidden="1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326"/>
        <v>1024250</v>
      </c>
      <c r="N778" s="19">
        <f t="shared" si="327"/>
        <v>1024300</v>
      </c>
      <c r="O778" s="236">
        <f t="shared" si="309"/>
        <v>50</v>
      </c>
      <c r="P778" s="592">
        <f t="shared" si="310"/>
        <v>50</v>
      </c>
      <c r="Q778" s="407"/>
      <c r="R778" s="1591"/>
      <c r="S778" s="407"/>
      <c r="T778" s="407"/>
      <c r="U778" s="590">
        <f t="shared" si="311"/>
        <v>0</v>
      </c>
      <c r="V778" s="592">
        <v>50</v>
      </c>
      <c r="W778" s="577"/>
      <c r="X778" s="407"/>
      <c r="Y778" s="407"/>
      <c r="Z778" s="407"/>
      <c r="AA778" s="598">
        <f t="shared" si="312"/>
        <v>0</v>
      </c>
      <c r="AB778" s="592">
        <v>50</v>
      </c>
      <c r="AC778" s="401"/>
      <c r="AD778" s="401"/>
      <c r="AE778" s="401"/>
      <c r="AF778" s="401"/>
      <c r="AG778" s="598">
        <f t="shared" si="313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14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15"/>
        <v>0</v>
      </c>
      <c r="BB778" s="577">
        <v>50</v>
      </c>
      <c r="BC778" s="401"/>
      <c r="BD778" s="401"/>
      <c r="BE778" s="401"/>
      <c r="BF778" s="401"/>
      <c r="BG778" s="88">
        <f t="shared" si="316"/>
        <v>0</v>
      </c>
      <c r="BH778" s="592">
        <v>50</v>
      </c>
      <c r="BI778" s="401"/>
      <c r="BJ778" s="401"/>
      <c r="BK778" s="946"/>
      <c r="BL778" s="598">
        <f t="shared" si="317"/>
        <v>0</v>
      </c>
      <c r="BM778" s="577">
        <v>50</v>
      </c>
      <c r="BN778" s="401"/>
      <c r="BO778" s="401"/>
      <c r="BP778" s="88">
        <f t="shared" si="318"/>
        <v>0</v>
      </c>
      <c r="BQ778" s="592">
        <v>50</v>
      </c>
      <c r="BR778" s="401"/>
      <c r="BS778" s="401"/>
      <c r="BT778" s="401"/>
      <c r="BU778" s="401"/>
      <c r="BV778" s="88">
        <f t="shared" si="319"/>
        <v>0</v>
      </c>
      <c r="BW778" s="592">
        <v>50</v>
      </c>
      <c r="BX778" s="401"/>
      <c r="BY778" s="401"/>
      <c r="BZ778" s="598">
        <f t="shared" si="320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21"/>
        <v>0</v>
      </c>
      <c r="CI778" s="592">
        <v>50</v>
      </c>
      <c r="CJ778" s="401"/>
      <c r="CK778" s="401"/>
      <c r="CL778" s="88">
        <f t="shared" si="322"/>
        <v>0</v>
      </c>
      <c r="CM778" s="592">
        <v>50</v>
      </c>
      <c r="CN778" s="577"/>
      <c r="CO778" s="401"/>
      <c r="CP778" s="598">
        <f t="shared" si="323"/>
        <v>0</v>
      </c>
      <c r="CQ778" s="577">
        <v>50</v>
      </c>
      <c r="CR778" s="577"/>
      <c r="CS778" s="401"/>
      <c r="CT778" s="88">
        <f t="shared" si="324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5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</row>
    <row r="779" spans="1:119" hidden="1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198"/>
      <c r="M779" s="19">
        <f t="shared" si="326"/>
        <v>1024300</v>
      </c>
      <c r="N779" s="19">
        <f t="shared" si="327"/>
        <v>1024350</v>
      </c>
      <c r="O779" s="236">
        <f t="shared" si="309"/>
        <v>50</v>
      </c>
      <c r="P779" s="592">
        <f t="shared" si="310"/>
        <v>50</v>
      </c>
      <c r="Q779" s="407"/>
      <c r="R779" s="407"/>
      <c r="S779" s="407"/>
      <c r="T779" s="407"/>
      <c r="U779" s="590">
        <f t="shared" si="311"/>
        <v>0</v>
      </c>
      <c r="V779" s="592">
        <v>50</v>
      </c>
      <c r="W779" s="577"/>
      <c r="X779" s="407"/>
      <c r="Y779" s="407"/>
      <c r="Z779" s="407"/>
      <c r="AA779" s="598">
        <f t="shared" si="312"/>
        <v>0</v>
      </c>
      <c r="AB779" s="592">
        <v>50</v>
      </c>
      <c r="AC779" s="401"/>
      <c r="AD779" s="401"/>
      <c r="AE779" s="401"/>
      <c r="AF779" s="401"/>
      <c r="AG779" s="598">
        <f t="shared" si="313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14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15"/>
        <v>0</v>
      </c>
      <c r="BB779" s="577">
        <v>50</v>
      </c>
      <c r="BC779" s="401"/>
      <c r="BD779" s="401"/>
      <c r="BE779" s="401"/>
      <c r="BF779" s="401"/>
      <c r="BG779" s="88">
        <f t="shared" si="316"/>
        <v>0</v>
      </c>
      <c r="BH779" s="592">
        <v>50</v>
      </c>
      <c r="BI779" s="401"/>
      <c r="BJ779" s="401"/>
      <c r="BK779" s="946"/>
      <c r="BL779" s="598">
        <f t="shared" si="317"/>
        <v>0</v>
      </c>
      <c r="BM779" s="577">
        <v>50</v>
      </c>
      <c r="BN779" s="401"/>
      <c r="BO779" s="401"/>
      <c r="BP779" s="88">
        <f t="shared" si="318"/>
        <v>0</v>
      </c>
      <c r="BQ779" s="592">
        <v>50</v>
      </c>
      <c r="BR779" s="401"/>
      <c r="BS779" s="401"/>
      <c r="BT779" s="401"/>
      <c r="BU779" s="401"/>
      <c r="BV779" s="88">
        <f t="shared" si="319"/>
        <v>0</v>
      </c>
      <c r="BW779" s="592">
        <v>50</v>
      </c>
      <c r="BX779" s="401"/>
      <c r="BY779" s="401"/>
      <c r="BZ779" s="598">
        <f t="shared" si="320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21"/>
        <v>0</v>
      </c>
      <c r="CI779" s="592">
        <v>50</v>
      </c>
      <c r="CJ779" s="401"/>
      <c r="CK779" s="401"/>
      <c r="CL779" s="88">
        <f t="shared" si="322"/>
        <v>0</v>
      </c>
      <c r="CM779" s="592">
        <v>50</v>
      </c>
      <c r="CN779" s="577"/>
      <c r="CO779" s="401"/>
      <c r="CP779" s="598">
        <f t="shared" si="323"/>
        <v>0</v>
      </c>
      <c r="CQ779" s="577">
        <v>50</v>
      </c>
      <c r="CR779" s="577"/>
      <c r="CS779" s="401"/>
      <c r="CT779" s="88">
        <f t="shared" si="324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25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</row>
    <row r="780" spans="1:119" s="383" customFormat="1" x14ac:dyDescent="0.25">
      <c r="A780" s="409" t="s">
        <v>93</v>
      </c>
      <c r="B780" s="1079"/>
      <c r="C780" s="1079"/>
      <c r="D780" s="1079"/>
      <c r="E780" s="1306"/>
      <c r="F780" s="1306"/>
      <c r="G780" s="1306"/>
      <c r="H780" s="1079"/>
      <c r="I780" s="1079"/>
      <c r="J780" s="1079"/>
      <c r="K780" s="1079"/>
      <c r="L780" s="1306"/>
      <c r="M780" s="303">
        <f t="shared" si="326"/>
        <v>1024350</v>
      </c>
      <c r="N780" s="303">
        <f t="shared" si="327"/>
        <v>1024400</v>
      </c>
      <c r="O780" s="410">
        <f t="shared" si="309"/>
        <v>50</v>
      </c>
      <c r="P780" s="591">
        <f t="shared" si="310"/>
        <v>50</v>
      </c>
      <c r="Q780" s="411"/>
      <c r="R780" s="411"/>
      <c r="S780" s="411"/>
      <c r="T780" s="411"/>
      <c r="U780" s="590">
        <f t="shared" si="311"/>
        <v>0</v>
      </c>
      <c r="V780" s="591">
        <v>50</v>
      </c>
      <c r="W780" s="576"/>
      <c r="X780" s="411"/>
      <c r="Y780" s="411"/>
      <c r="Z780" s="411"/>
      <c r="AA780" s="598">
        <f t="shared" si="312"/>
        <v>0</v>
      </c>
      <c r="AB780" s="591">
        <v>50</v>
      </c>
      <c r="AC780" s="401"/>
      <c r="AD780" s="401"/>
      <c r="AE780" s="401"/>
      <c r="AF780" s="401"/>
      <c r="AG780" s="598">
        <f t="shared" si="313"/>
        <v>0</v>
      </c>
      <c r="AH780" s="576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14"/>
        <v>0</v>
      </c>
      <c r="AR780" s="591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15"/>
        <v>0</v>
      </c>
      <c r="BB780" s="576">
        <v>50</v>
      </c>
      <c r="BC780" s="401"/>
      <c r="BD780" s="401"/>
      <c r="BE780" s="401"/>
      <c r="BF780" s="401"/>
      <c r="BG780" s="88">
        <f t="shared" si="316"/>
        <v>0</v>
      </c>
      <c r="BH780" s="591">
        <v>50</v>
      </c>
      <c r="BI780" s="401"/>
      <c r="BJ780" s="401"/>
      <c r="BK780" s="946"/>
      <c r="BL780" s="598">
        <f t="shared" si="317"/>
        <v>0</v>
      </c>
      <c r="BM780" s="576">
        <v>50</v>
      </c>
      <c r="BN780" s="401"/>
      <c r="BO780" s="401"/>
      <c r="BP780" s="88">
        <f t="shared" si="318"/>
        <v>0</v>
      </c>
      <c r="BQ780" s="591">
        <v>50</v>
      </c>
      <c r="BR780" s="401"/>
      <c r="BS780" s="401"/>
      <c r="BT780" s="401"/>
      <c r="BU780" s="401"/>
      <c r="BV780" s="88">
        <f t="shared" si="319"/>
        <v>0</v>
      </c>
      <c r="BW780" s="591">
        <v>50</v>
      </c>
      <c r="BX780" s="401"/>
      <c r="BY780" s="401"/>
      <c r="BZ780" s="598">
        <f t="shared" si="320"/>
        <v>0</v>
      </c>
      <c r="CA780" s="603">
        <v>50</v>
      </c>
      <c r="CB780" s="576"/>
      <c r="CC780" s="848"/>
      <c r="CD780" s="401"/>
      <c r="CE780" s="401"/>
      <c r="CF780" s="401"/>
      <c r="CG780" s="401"/>
      <c r="CH780" s="88">
        <f t="shared" si="321"/>
        <v>0</v>
      </c>
      <c r="CI780" s="591">
        <v>50</v>
      </c>
      <c r="CJ780" s="401"/>
      <c r="CK780" s="401"/>
      <c r="CL780" s="88">
        <f t="shared" si="322"/>
        <v>0</v>
      </c>
      <c r="CM780" s="591">
        <v>50</v>
      </c>
      <c r="CN780" s="576"/>
      <c r="CO780" s="401"/>
      <c r="CP780" s="598">
        <f t="shared" si="323"/>
        <v>0</v>
      </c>
      <c r="CQ780" s="576">
        <v>50</v>
      </c>
      <c r="CR780" s="576"/>
      <c r="CS780" s="401"/>
      <c r="CT780" s="88">
        <f t="shared" si="324"/>
        <v>0</v>
      </c>
      <c r="CU780" s="618">
        <v>50</v>
      </c>
      <c r="CV780" s="576"/>
      <c r="CW780" s="401"/>
      <c r="CX780" s="401"/>
      <c r="CY780" s="401"/>
      <c r="CZ780" s="401"/>
      <c r="DA780" s="401"/>
      <c r="DB780" s="401"/>
      <c r="DC780" s="401"/>
      <c r="DD780" s="598">
        <f t="shared" si="325"/>
        <v>0</v>
      </c>
      <c r="DE780" s="1281">
        <v>50</v>
      </c>
      <c r="DF780" s="412"/>
      <c r="DG780" s="412"/>
      <c r="DH780" s="412"/>
      <c r="DI780" s="412"/>
      <c r="DJ780" s="412"/>
      <c r="DK780" s="412"/>
      <c r="DL780" s="412"/>
      <c r="DM780" s="412"/>
      <c r="DN780" s="410"/>
      <c r="DO780" s="599"/>
    </row>
    <row r="781" spans="1:119" outlineLevel="1" x14ac:dyDescent="0.25">
      <c r="A781" s="6" t="s">
        <v>93</v>
      </c>
      <c r="B781" s="206"/>
      <c r="C781" s="206"/>
      <c r="D781" s="206"/>
      <c r="E781" s="1198"/>
      <c r="F781" s="1198"/>
      <c r="G781" s="1198"/>
      <c r="H781" s="206"/>
      <c r="I781" s="206"/>
      <c r="J781" s="206" t="s">
        <v>2780</v>
      </c>
      <c r="K781" s="206" t="s">
        <v>2781</v>
      </c>
      <c r="L781" s="1198"/>
      <c r="M781" s="19">
        <f t="shared" si="326"/>
        <v>1024400</v>
      </c>
      <c r="N781" s="19">
        <f t="shared" si="327"/>
        <v>1024450</v>
      </c>
      <c r="O781" s="236">
        <f t="shared" si="309"/>
        <v>50</v>
      </c>
      <c r="P781" s="592">
        <f t="shared" si="310"/>
        <v>50</v>
      </c>
      <c r="Q781" s="407"/>
      <c r="R781" s="407"/>
      <c r="S781" s="407"/>
      <c r="T781" s="407"/>
      <c r="U781" s="590">
        <f t="shared" si="311"/>
        <v>0</v>
      </c>
      <c r="V781" s="592">
        <v>50</v>
      </c>
      <c r="W781" s="577"/>
      <c r="X781" s="407"/>
      <c r="Y781" s="407"/>
      <c r="Z781" s="407"/>
      <c r="AA781" s="598">
        <f t="shared" si="312"/>
        <v>0</v>
      </c>
      <c r="AB781" s="592">
        <v>50</v>
      </c>
      <c r="AC781" s="401"/>
      <c r="AD781" s="401"/>
      <c r="AE781" s="401"/>
      <c r="AF781" s="401"/>
      <c r="AG781" s="598">
        <f t="shared" si="313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14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15"/>
        <v>0</v>
      </c>
      <c r="BB781" s="577">
        <v>50</v>
      </c>
      <c r="BC781" s="401"/>
      <c r="BD781" s="401"/>
      <c r="BE781" s="401"/>
      <c r="BF781" s="401"/>
      <c r="BG781" s="88">
        <f t="shared" si="316"/>
        <v>0</v>
      </c>
      <c r="BH781" s="592">
        <v>50</v>
      </c>
      <c r="BI781" s="401"/>
      <c r="BJ781" s="401"/>
      <c r="BK781" s="946"/>
      <c r="BL781" s="598">
        <f t="shared" si="317"/>
        <v>0</v>
      </c>
      <c r="BM781" s="577">
        <v>50</v>
      </c>
      <c r="BN781" s="401"/>
      <c r="BO781" s="401"/>
      <c r="BP781" s="88">
        <f t="shared" si="318"/>
        <v>0</v>
      </c>
      <c r="BQ781" s="592">
        <v>50</v>
      </c>
      <c r="BR781" s="401"/>
      <c r="BS781" s="401"/>
      <c r="BT781" s="401"/>
      <c r="BU781" s="401"/>
      <c r="BV781" s="88">
        <f t="shared" si="319"/>
        <v>0</v>
      </c>
      <c r="BW781" s="592">
        <v>50</v>
      </c>
      <c r="BX781" s="401"/>
      <c r="BY781" s="401"/>
      <c r="BZ781" s="598">
        <f t="shared" si="320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21"/>
        <v>0</v>
      </c>
      <c r="CI781" s="592">
        <v>50</v>
      </c>
      <c r="CJ781" s="401"/>
      <c r="CK781" s="401"/>
      <c r="CL781" s="88">
        <f t="shared" si="322"/>
        <v>0</v>
      </c>
      <c r="CM781" s="592">
        <v>50</v>
      </c>
      <c r="CN781" s="577"/>
      <c r="CO781" s="401"/>
      <c r="CP781" s="598">
        <f t="shared" si="323"/>
        <v>0</v>
      </c>
      <c r="CQ781" s="577">
        <v>50</v>
      </c>
      <c r="CR781" s="577"/>
      <c r="CS781" s="401"/>
      <c r="CT781" s="88">
        <f t="shared" si="324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5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</row>
    <row r="782" spans="1:119" outlineLevel="1" x14ac:dyDescent="0.25">
      <c r="A782" s="6" t="s">
        <v>93</v>
      </c>
      <c r="B782" s="206"/>
      <c r="C782" s="206"/>
      <c r="D782" s="206"/>
      <c r="E782" s="1198"/>
      <c r="F782" s="1198"/>
      <c r="G782" s="1198"/>
      <c r="H782" s="206"/>
      <c r="I782" s="206"/>
      <c r="J782" s="206" t="s">
        <v>2780</v>
      </c>
      <c r="K782" s="206" t="s">
        <v>2781</v>
      </c>
      <c r="L782" s="1198"/>
      <c r="M782" s="19">
        <f t="shared" si="326"/>
        <v>1024450</v>
      </c>
      <c r="N782" s="19">
        <f t="shared" si="327"/>
        <v>1024500</v>
      </c>
      <c r="O782" s="236">
        <f t="shared" si="309"/>
        <v>50</v>
      </c>
      <c r="P782" s="592">
        <f t="shared" si="310"/>
        <v>50</v>
      </c>
      <c r="Q782" s="407"/>
      <c r="R782" s="407"/>
      <c r="S782" s="407"/>
      <c r="T782" s="407"/>
      <c r="U782" s="590">
        <f t="shared" si="311"/>
        <v>0</v>
      </c>
      <c r="V782" s="592">
        <v>50</v>
      </c>
      <c r="W782" s="577"/>
      <c r="X782" s="407"/>
      <c r="Y782" s="407"/>
      <c r="Z782" s="407"/>
      <c r="AA782" s="598">
        <f t="shared" si="312"/>
        <v>0</v>
      </c>
      <c r="AB782" s="592">
        <v>50</v>
      </c>
      <c r="AC782" s="401"/>
      <c r="AD782" s="401"/>
      <c r="AE782" s="401"/>
      <c r="AF782" s="401"/>
      <c r="AG782" s="598">
        <f t="shared" si="313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14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15"/>
        <v>0</v>
      </c>
      <c r="BB782" s="577">
        <v>50</v>
      </c>
      <c r="BC782" s="401"/>
      <c r="BD782" s="401"/>
      <c r="BE782" s="401"/>
      <c r="BF782" s="401"/>
      <c r="BG782" s="88">
        <f t="shared" si="316"/>
        <v>0</v>
      </c>
      <c r="BH782" s="592">
        <v>50</v>
      </c>
      <c r="BI782" s="401"/>
      <c r="BJ782" s="401"/>
      <c r="BK782" s="946"/>
      <c r="BL782" s="598">
        <f t="shared" si="317"/>
        <v>0</v>
      </c>
      <c r="BM782" s="577">
        <v>50</v>
      </c>
      <c r="BN782" s="401"/>
      <c r="BO782" s="401"/>
      <c r="BP782" s="88">
        <f t="shared" si="318"/>
        <v>0</v>
      </c>
      <c r="BQ782" s="592">
        <v>50</v>
      </c>
      <c r="BR782" s="401"/>
      <c r="BS782" s="401"/>
      <c r="BT782" s="401"/>
      <c r="BU782" s="401"/>
      <c r="BV782" s="88">
        <f t="shared" si="319"/>
        <v>0</v>
      </c>
      <c r="BW782" s="592">
        <v>50</v>
      </c>
      <c r="BX782" s="401"/>
      <c r="BY782" s="401"/>
      <c r="BZ782" s="598">
        <f t="shared" si="320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21"/>
        <v>0</v>
      </c>
      <c r="CI782" s="592">
        <v>50</v>
      </c>
      <c r="CJ782" s="401"/>
      <c r="CK782" s="401"/>
      <c r="CL782" s="88">
        <f t="shared" si="322"/>
        <v>0</v>
      </c>
      <c r="CM782" s="592">
        <v>50</v>
      </c>
      <c r="CN782" s="577"/>
      <c r="CO782" s="401"/>
      <c r="CP782" s="598">
        <f t="shared" si="323"/>
        <v>0</v>
      </c>
      <c r="CQ782" s="577">
        <v>50</v>
      </c>
      <c r="CR782" s="577"/>
      <c r="CS782" s="401"/>
      <c r="CT782" s="88">
        <f t="shared" si="324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5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</row>
    <row r="783" spans="1:119" outlineLevel="1" x14ac:dyDescent="0.25">
      <c r="A783" s="6" t="s">
        <v>93</v>
      </c>
      <c r="B783" s="206"/>
      <c r="C783" s="206"/>
      <c r="D783" s="206"/>
      <c r="E783" s="1198"/>
      <c r="F783" s="1198"/>
      <c r="G783" s="1198"/>
      <c r="H783" s="206"/>
      <c r="I783" s="206"/>
      <c r="J783" s="206" t="s">
        <v>2780</v>
      </c>
      <c r="K783" s="206" t="s">
        <v>2781</v>
      </c>
      <c r="L783" s="1198"/>
      <c r="M783" s="19">
        <f t="shared" si="326"/>
        <v>1024500</v>
      </c>
      <c r="N783" s="19">
        <f t="shared" si="327"/>
        <v>1024550</v>
      </c>
      <c r="O783" s="236">
        <f t="shared" si="309"/>
        <v>50</v>
      </c>
      <c r="P783" s="592">
        <f t="shared" si="310"/>
        <v>50</v>
      </c>
      <c r="Q783" s="407"/>
      <c r="R783" s="407"/>
      <c r="S783" s="407"/>
      <c r="T783" s="407"/>
      <c r="U783" s="590">
        <f t="shared" si="311"/>
        <v>0</v>
      </c>
      <c r="V783" s="592">
        <v>50</v>
      </c>
      <c r="W783" s="577"/>
      <c r="X783" s="407"/>
      <c r="Y783" s="407"/>
      <c r="Z783" s="407"/>
      <c r="AA783" s="598">
        <f t="shared" si="312"/>
        <v>0</v>
      </c>
      <c r="AB783" s="592">
        <v>50</v>
      </c>
      <c r="AC783" s="401"/>
      <c r="AD783" s="401"/>
      <c r="AE783" s="401"/>
      <c r="AF783" s="401"/>
      <c r="AG783" s="598">
        <f t="shared" si="313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14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15"/>
        <v>0</v>
      </c>
      <c r="BB783" s="577">
        <v>50</v>
      </c>
      <c r="BC783" s="401"/>
      <c r="BD783" s="401"/>
      <c r="BE783" s="401"/>
      <c r="BF783" s="401"/>
      <c r="BG783" s="88">
        <f t="shared" si="316"/>
        <v>0</v>
      </c>
      <c r="BH783" s="592">
        <v>50</v>
      </c>
      <c r="BI783" s="401"/>
      <c r="BJ783" s="401"/>
      <c r="BK783" s="946"/>
      <c r="BL783" s="598">
        <f t="shared" si="317"/>
        <v>0</v>
      </c>
      <c r="BM783" s="577">
        <v>50</v>
      </c>
      <c r="BN783" s="401"/>
      <c r="BO783" s="401"/>
      <c r="BP783" s="88">
        <f t="shared" si="318"/>
        <v>0</v>
      </c>
      <c r="BQ783" s="592">
        <v>50</v>
      </c>
      <c r="BR783" s="401"/>
      <c r="BS783" s="401"/>
      <c r="BT783" s="401"/>
      <c r="BU783" s="401"/>
      <c r="BV783" s="88">
        <f t="shared" si="319"/>
        <v>0</v>
      </c>
      <c r="BW783" s="592">
        <v>50</v>
      </c>
      <c r="BX783" s="401"/>
      <c r="BY783" s="401"/>
      <c r="BZ783" s="598">
        <f t="shared" si="320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21"/>
        <v>0</v>
      </c>
      <c r="CI783" s="592">
        <v>50</v>
      </c>
      <c r="CJ783" s="401"/>
      <c r="CK783" s="401"/>
      <c r="CL783" s="88">
        <f t="shared" si="322"/>
        <v>0</v>
      </c>
      <c r="CM783" s="592">
        <v>50</v>
      </c>
      <c r="CN783" s="577"/>
      <c r="CO783" s="401"/>
      <c r="CP783" s="598">
        <f t="shared" si="323"/>
        <v>0</v>
      </c>
      <c r="CQ783" s="577">
        <v>50</v>
      </c>
      <c r="CR783" s="577"/>
      <c r="CS783" s="401"/>
      <c r="CT783" s="88">
        <f t="shared" si="324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5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</row>
    <row r="784" spans="1:119" outlineLevel="1" x14ac:dyDescent="0.25">
      <c r="A784" s="6" t="s">
        <v>93</v>
      </c>
      <c r="B784" s="206"/>
      <c r="C784" s="206"/>
      <c r="D784" s="206"/>
      <c r="E784" s="1198"/>
      <c r="F784" s="1198"/>
      <c r="G784" s="1198"/>
      <c r="H784" s="206"/>
      <c r="I784" s="206"/>
      <c r="J784" s="206"/>
      <c r="K784" s="206"/>
      <c r="L784" s="1198"/>
      <c r="M784" s="19">
        <f t="shared" si="326"/>
        <v>1024550</v>
      </c>
      <c r="N784" s="19">
        <f t="shared" si="327"/>
        <v>1024600</v>
      </c>
      <c r="O784" s="236">
        <f t="shared" si="309"/>
        <v>50</v>
      </c>
      <c r="P784" s="592">
        <f t="shared" si="310"/>
        <v>50</v>
      </c>
      <c r="Q784" s="407"/>
      <c r="R784" s="407"/>
      <c r="S784" s="407"/>
      <c r="T784" s="407"/>
      <c r="U784" s="590">
        <f t="shared" si="311"/>
        <v>0</v>
      </c>
      <c r="V784" s="592">
        <v>50</v>
      </c>
      <c r="W784" s="577"/>
      <c r="X784" s="407"/>
      <c r="Y784" s="407"/>
      <c r="Z784" s="407"/>
      <c r="AA784" s="598">
        <f t="shared" si="312"/>
        <v>0</v>
      </c>
      <c r="AB784" s="592">
        <v>50</v>
      </c>
      <c r="AC784" s="401"/>
      <c r="AD784" s="401"/>
      <c r="AE784" s="401"/>
      <c r="AF784" s="401"/>
      <c r="AG784" s="598">
        <f t="shared" si="313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14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15"/>
        <v>0</v>
      </c>
      <c r="BB784" s="577">
        <v>50</v>
      </c>
      <c r="BC784" s="401"/>
      <c r="BD784" s="401"/>
      <c r="BE784" s="401"/>
      <c r="BF784" s="401"/>
      <c r="BG784" s="88">
        <f t="shared" si="316"/>
        <v>0</v>
      </c>
      <c r="BH784" s="592">
        <v>50</v>
      </c>
      <c r="BI784" s="401"/>
      <c r="BJ784" s="401"/>
      <c r="BK784" s="946"/>
      <c r="BL784" s="598">
        <f t="shared" si="317"/>
        <v>0</v>
      </c>
      <c r="BM784" s="577">
        <v>50</v>
      </c>
      <c r="BN784" s="401"/>
      <c r="BO784" s="401"/>
      <c r="BP784" s="88">
        <f t="shared" si="318"/>
        <v>0</v>
      </c>
      <c r="BQ784" s="592">
        <v>50</v>
      </c>
      <c r="BR784" s="401"/>
      <c r="BS784" s="401"/>
      <c r="BT784" s="401"/>
      <c r="BU784" s="401"/>
      <c r="BV784" s="88">
        <f t="shared" si="319"/>
        <v>0</v>
      </c>
      <c r="BW784" s="592">
        <v>50</v>
      </c>
      <c r="BX784" s="401"/>
      <c r="BY784" s="401"/>
      <c r="BZ784" s="598">
        <f t="shared" si="320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21"/>
        <v>0</v>
      </c>
      <c r="CI784" s="592">
        <v>50</v>
      </c>
      <c r="CJ784" s="401"/>
      <c r="CK784" s="401"/>
      <c r="CL784" s="88">
        <f t="shared" si="322"/>
        <v>0</v>
      </c>
      <c r="CM784" s="592">
        <v>50</v>
      </c>
      <c r="CN784" s="577"/>
      <c r="CO784" s="401"/>
      <c r="CP784" s="598">
        <f t="shared" si="323"/>
        <v>0</v>
      </c>
      <c r="CQ784" s="577">
        <v>50</v>
      </c>
      <c r="CR784" s="577"/>
      <c r="CS784" s="401"/>
      <c r="CT784" s="88">
        <f t="shared" si="324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25"/>
        <v>0</v>
      </c>
      <c r="DE784" s="1213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</row>
    <row r="785" spans="1:119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/>
      <c r="K785" s="206"/>
      <c r="L785" s="1198"/>
      <c r="M785" s="19">
        <f t="shared" si="326"/>
        <v>1024600</v>
      </c>
      <c r="N785" s="19">
        <f t="shared" si="327"/>
        <v>1024650</v>
      </c>
      <c r="O785" s="236">
        <f t="shared" si="309"/>
        <v>50</v>
      </c>
      <c r="P785" s="592">
        <f t="shared" si="310"/>
        <v>50</v>
      </c>
      <c r="Q785" s="407"/>
      <c r="R785" s="407"/>
      <c r="S785" s="407"/>
      <c r="T785" s="407"/>
      <c r="U785" s="590">
        <f t="shared" si="311"/>
        <v>0</v>
      </c>
      <c r="V785" s="592">
        <v>50</v>
      </c>
      <c r="W785" s="577"/>
      <c r="X785" s="407"/>
      <c r="Y785" s="407"/>
      <c r="Z785" s="407"/>
      <c r="AA785" s="598">
        <f t="shared" si="312"/>
        <v>0</v>
      </c>
      <c r="AB785" s="592">
        <v>50</v>
      </c>
      <c r="AC785" s="401"/>
      <c r="AD785" s="401"/>
      <c r="AE785" s="401"/>
      <c r="AF785" s="401"/>
      <c r="AG785" s="598">
        <f t="shared" si="313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14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15"/>
        <v>0</v>
      </c>
      <c r="BB785" s="577">
        <v>50</v>
      </c>
      <c r="BC785" s="401"/>
      <c r="BD785" s="401"/>
      <c r="BE785" s="401"/>
      <c r="BF785" s="401"/>
      <c r="BG785" s="88">
        <f t="shared" si="316"/>
        <v>0</v>
      </c>
      <c r="BH785" s="592">
        <v>50</v>
      </c>
      <c r="BI785" s="401"/>
      <c r="BJ785" s="401"/>
      <c r="BK785" s="946"/>
      <c r="BL785" s="598">
        <f t="shared" si="317"/>
        <v>0</v>
      </c>
      <c r="BM785" s="577">
        <v>50</v>
      </c>
      <c r="BN785" s="401"/>
      <c r="BO785" s="401"/>
      <c r="BP785" s="88">
        <f t="shared" si="318"/>
        <v>0</v>
      </c>
      <c r="BQ785" s="592">
        <v>50</v>
      </c>
      <c r="BR785" s="401"/>
      <c r="BS785" s="401"/>
      <c r="BT785" s="401"/>
      <c r="BU785" s="401"/>
      <c r="BV785" s="88">
        <f t="shared" si="319"/>
        <v>0</v>
      </c>
      <c r="BW785" s="592">
        <v>50</v>
      </c>
      <c r="BX785" s="401"/>
      <c r="BY785" s="401"/>
      <c r="BZ785" s="598">
        <f t="shared" si="320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21"/>
        <v>0</v>
      </c>
      <c r="CI785" s="592">
        <v>50</v>
      </c>
      <c r="CJ785" s="401"/>
      <c r="CK785" s="401"/>
      <c r="CL785" s="88">
        <f t="shared" si="322"/>
        <v>0</v>
      </c>
      <c r="CM785" s="592">
        <v>50</v>
      </c>
      <c r="CN785" s="577"/>
      <c r="CO785" s="401"/>
      <c r="CP785" s="598">
        <f t="shared" si="323"/>
        <v>0</v>
      </c>
      <c r="CQ785" s="577">
        <v>50</v>
      </c>
      <c r="CR785" s="577"/>
      <c r="CS785" s="401"/>
      <c r="CT785" s="88">
        <f t="shared" si="324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5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</row>
    <row r="786" spans="1:119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/>
      <c r="K786" s="206"/>
      <c r="L786" s="1198"/>
      <c r="M786" s="19">
        <f t="shared" si="326"/>
        <v>1024650</v>
      </c>
      <c r="N786" s="19">
        <f t="shared" si="327"/>
        <v>1024700</v>
      </c>
      <c r="O786" s="236">
        <f t="shared" si="309"/>
        <v>50</v>
      </c>
      <c r="P786" s="592">
        <f t="shared" si="310"/>
        <v>50</v>
      </c>
      <c r="Q786" s="407"/>
      <c r="R786" s="407"/>
      <c r="S786" s="407"/>
      <c r="T786" s="407"/>
      <c r="U786" s="590">
        <f t="shared" si="311"/>
        <v>0</v>
      </c>
      <c r="V786" s="592">
        <v>50</v>
      </c>
      <c r="W786" s="577"/>
      <c r="X786" s="407"/>
      <c r="Y786" s="407"/>
      <c r="Z786" s="407"/>
      <c r="AA786" s="598">
        <f t="shared" si="312"/>
        <v>0</v>
      </c>
      <c r="AB786" s="592">
        <v>50</v>
      </c>
      <c r="AC786" s="401"/>
      <c r="AD786" s="401"/>
      <c r="AE786" s="401"/>
      <c r="AF786" s="401"/>
      <c r="AG786" s="598">
        <f t="shared" si="313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14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15"/>
        <v>0</v>
      </c>
      <c r="BB786" s="577">
        <v>50</v>
      </c>
      <c r="BC786" s="401"/>
      <c r="BD786" s="401"/>
      <c r="BE786" s="401"/>
      <c r="BF786" s="401"/>
      <c r="BG786" s="88">
        <f t="shared" si="316"/>
        <v>0</v>
      </c>
      <c r="BH786" s="592">
        <v>50</v>
      </c>
      <c r="BI786" s="401"/>
      <c r="BJ786" s="401"/>
      <c r="BK786" s="946"/>
      <c r="BL786" s="598">
        <f t="shared" si="317"/>
        <v>0</v>
      </c>
      <c r="BM786" s="577">
        <v>50</v>
      </c>
      <c r="BN786" s="401"/>
      <c r="BO786" s="401"/>
      <c r="BP786" s="88">
        <f t="shared" si="318"/>
        <v>0</v>
      </c>
      <c r="BQ786" s="592">
        <v>50</v>
      </c>
      <c r="BR786" s="401"/>
      <c r="BS786" s="401"/>
      <c r="BT786" s="401"/>
      <c r="BU786" s="401"/>
      <c r="BV786" s="88">
        <f t="shared" si="319"/>
        <v>0</v>
      </c>
      <c r="BW786" s="592">
        <v>50</v>
      </c>
      <c r="BX786" s="401"/>
      <c r="BY786" s="401"/>
      <c r="BZ786" s="598">
        <f t="shared" si="320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21"/>
        <v>0</v>
      </c>
      <c r="CI786" s="592">
        <v>50</v>
      </c>
      <c r="CJ786" s="401"/>
      <c r="CK786" s="401"/>
      <c r="CL786" s="88">
        <f t="shared" si="322"/>
        <v>0</v>
      </c>
      <c r="CM786" s="592">
        <v>50</v>
      </c>
      <c r="CN786" s="577"/>
      <c r="CO786" s="401"/>
      <c r="CP786" s="598">
        <f t="shared" si="323"/>
        <v>0</v>
      </c>
      <c r="CQ786" s="577">
        <v>50</v>
      </c>
      <c r="CR786" s="577"/>
      <c r="CS786" s="401"/>
      <c r="CT786" s="88">
        <f t="shared" si="324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5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</row>
    <row r="787" spans="1:119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/>
      <c r="K787" s="206"/>
      <c r="L787" s="1198"/>
      <c r="M787" s="19">
        <f t="shared" si="326"/>
        <v>1024700</v>
      </c>
      <c r="N787" s="19">
        <f t="shared" si="327"/>
        <v>1024750</v>
      </c>
      <c r="O787" s="236">
        <f t="shared" si="309"/>
        <v>50</v>
      </c>
      <c r="P787" s="592">
        <f t="shared" si="310"/>
        <v>50</v>
      </c>
      <c r="Q787" s="407"/>
      <c r="R787" s="407"/>
      <c r="S787" s="407"/>
      <c r="T787" s="407"/>
      <c r="U787" s="590">
        <f t="shared" si="311"/>
        <v>0</v>
      </c>
      <c r="V787" s="592">
        <v>50</v>
      </c>
      <c r="W787" s="577"/>
      <c r="X787" s="407"/>
      <c r="Y787" s="407"/>
      <c r="Z787" s="407"/>
      <c r="AA787" s="598">
        <f t="shared" si="312"/>
        <v>0</v>
      </c>
      <c r="AB787" s="592">
        <v>50</v>
      </c>
      <c r="AC787" s="401"/>
      <c r="AD787" s="401"/>
      <c r="AE787" s="401"/>
      <c r="AF787" s="401"/>
      <c r="AG787" s="598">
        <f t="shared" si="313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14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15"/>
        <v>0</v>
      </c>
      <c r="BB787" s="577">
        <v>50</v>
      </c>
      <c r="BC787" s="401"/>
      <c r="BD787" s="401"/>
      <c r="BE787" s="401"/>
      <c r="BF787" s="401"/>
      <c r="BG787" s="88">
        <f t="shared" si="316"/>
        <v>0</v>
      </c>
      <c r="BH787" s="592">
        <v>50</v>
      </c>
      <c r="BI787" s="401"/>
      <c r="BJ787" s="401"/>
      <c r="BK787" s="946"/>
      <c r="BL787" s="598">
        <f t="shared" si="317"/>
        <v>0</v>
      </c>
      <c r="BM787" s="577">
        <v>50</v>
      </c>
      <c r="BN787" s="401"/>
      <c r="BO787" s="401"/>
      <c r="BP787" s="88">
        <f t="shared" si="318"/>
        <v>0</v>
      </c>
      <c r="BQ787" s="592">
        <v>50</v>
      </c>
      <c r="BR787" s="401"/>
      <c r="BS787" s="401"/>
      <c r="BT787" s="401"/>
      <c r="BU787" s="401"/>
      <c r="BV787" s="88">
        <f t="shared" si="319"/>
        <v>0</v>
      </c>
      <c r="BW787" s="592">
        <v>50</v>
      </c>
      <c r="BX787" s="401"/>
      <c r="BY787" s="401"/>
      <c r="BZ787" s="598">
        <f t="shared" si="320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21"/>
        <v>0</v>
      </c>
      <c r="CI787" s="592">
        <v>50</v>
      </c>
      <c r="CJ787" s="401"/>
      <c r="CK787" s="401"/>
      <c r="CL787" s="88">
        <f t="shared" si="322"/>
        <v>0</v>
      </c>
      <c r="CM787" s="592">
        <v>50</v>
      </c>
      <c r="CN787" s="577"/>
      <c r="CO787" s="401"/>
      <c r="CP787" s="598">
        <f t="shared" si="323"/>
        <v>0</v>
      </c>
      <c r="CQ787" s="577">
        <v>50</v>
      </c>
      <c r="CR787" s="577"/>
      <c r="CS787" s="401"/>
      <c r="CT787" s="88">
        <f t="shared" si="324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5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</row>
    <row r="788" spans="1:119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198"/>
      <c r="M788" s="19">
        <f t="shared" si="326"/>
        <v>1024750</v>
      </c>
      <c r="N788" s="19">
        <f t="shared" si="327"/>
        <v>1024800</v>
      </c>
      <c r="O788" s="236">
        <f t="shared" si="309"/>
        <v>50</v>
      </c>
      <c r="P788" s="592">
        <f t="shared" si="310"/>
        <v>50</v>
      </c>
      <c r="Q788" s="407"/>
      <c r="R788" s="407"/>
      <c r="S788" s="407"/>
      <c r="T788" s="407"/>
      <c r="U788" s="590">
        <f t="shared" si="311"/>
        <v>0</v>
      </c>
      <c r="V788" s="592">
        <v>50</v>
      </c>
      <c r="W788" s="577"/>
      <c r="X788" s="407"/>
      <c r="Y788" s="407"/>
      <c r="Z788" s="407"/>
      <c r="AA788" s="598">
        <f t="shared" si="312"/>
        <v>0</v>
      </c>
      <c r="AB788" s="592">
        <v>50</v>
      </c>
      <c r="AC788" s="401"/>
      <c r="AD788" s="401"/>
      <c r="AE788" s="401"/>
      <c r="AF788" s="401"/>
      <c r="AG788" s="598">
        <f t="shared" si="313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14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15"/>
        <v>0</v>
      </c>
      <c r="BB788" s="577">
        <v>50</v>
      </c>
      <c r="BC788" s="401"/>
      <c r="BD788" s="401"/>
      <c r="BE788" s="401"/>
      <c r="BF788" s="401"/>
      <c r="BG788" s="88">
        <f t="shared" si="316"/>
        <v>0</v>
      </c>
      <c r="BH788" s="592">
        <v>50</v>
      </c>
      <c r="BI788" s="401"/>
      <c r="BJ788" s="401"/>
      <c r="BK788" s="946"/>
      <c r="BL788" s="598">
        <f t="shared" si="317"/>
        <v>0</v>
      </c>
      <c r="BM788" s="577">
        <v>50</v>
      </c>
      <c r="BN788" s="401"/>
      <c r="BO788" s="401"/>
      <c r="BP788" s="88">
        <f t="shared" si="318"/>
        <v>0</v>
      </c>
      <c r="BQ788" s="592">
        <v>50</v>
      </c>
      <c r="BR788" s="401"/>
      <c r="BS788" s="401"/>
      <c r="BT788" s="401"/>
      <c r="BU788" s="401"/>
      <c r="BV788" s="88">
        <f t="shared" si="319"/>
        <v>0</v>
      </c>
      <c r="BW788" s="592">
        <v>50</v>
      </c>
      <c r="BX788" s="401"/>
      <c r="BY788" s="401"/>
      <c r="BZ788" s="598">
        <f t="shared" si="320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21"/>
        <v>0</v>
      </c>
      <c r="CI788" s="592">
        <v>50</v>
      </c>
      <c r="CJ788" s="401"/>
      <c r="CK788" s="401"/>
      <c r="CL788" s="88">
        <f t="shared" si="322"/>
        <v>0</v>
      </c>
      <c r="CM788" s="592">
        <v>50</v>
      </c>
      <c r="CN788" s="577"/>
      <c r="CO788" s="401"/>
      <c r="CP788" s="598">
        <f t="shared" si="323"/>
        <v>0</v>
      </c>
      <c r="CQ788" s="577">
        <v>50</v>
      </c>
      <c r="CR788" s="577"/>
      <c r="CS788" s="401"/>
      <c r="CT788" s="88">
        <f t="shared" si="324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5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</row>
    <row r="789" spans="1:119" outlineLevel="1" x14ac:dyDescent="0.25">
      <c r="A789" s="6" t="s">
        <v>93</v>
      </c>
      <c r="B789" s="206"/>
      <c r="C789" s="206"/>
      <c r="D789" s="206" t="s">
        <v>2852</v>
      </c>
      <c r="E789" s="1198"/>
      <c r="F789" s="1198"/>
      <c r="G789" s="1198"/>
      <c r="H789" s="206"/>
      <c r="I789" s="206"/>
      <c r="J789" s="206" t="s">
        <v>2782</v>
      </c>
      <c r="K789" s="206" t="s">
        <v>2783</v>
      </c>
      <c r="L789" s="1198"/>
      <c r="M789" s="19">
        <f t="shared" si="326"/>
        <v>1024800</v>
      </c>
      <c r="N789" s="19">
        <f t="shared" si="327"/>
        <v>1024850</v>
      </c>
      <c r="O789" s="236">
        <f t="shared" si="309"/>
        <v>50</v>
      </c>
      <c r="P789" s="592">
        <f t="shared" si="310"/>
        <v>50</v>
      </c>
      <c r="Q789" s="407"/>
      <c r="R789" s="407"/>
      <c r="S789" s="407"/>
      <c r="T789" s="407"/>
      <c r="U789" s="590">
        <f t="shared" si="311"/>
        <v>0</v>
      </c>
      <c r="V789" s="592">
        <v>50</v>
      </c>
      <c r="W789" s="577"/>
      <c r="X789" s="407"/>
      <c r="Y789" s="407"/>
      <c r="Z789" s="407"/>
      <c r="AA789" s="598">
        <f t="shared" si="312"/>
        <v>0</v>
      </c>
      <c r="AB789" s="592">
        <v>50</v>
      </c>
      <c r="AC789" s="401"/>
      <c r="AD789" s="401"/>
      <c r="AE789" s="401"/>
      <c r="AF789" s="401"/>
      <c r="AG789" s="598">
        <f t="shared" si="313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14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15"/>
        <v>0</v>
      </c>
      <c r="BB789" s="577">
        <v>50</v>
      </c>
      <c r="BC789" s="401"/>
      <c r="BD789" s="401"/>
      <c r="BE789" s="401"/>
      <c r="BF789" s="401"/>
      <c r="BG789" s="88">
        <f t="shared" si="316"/>
        <v>0</v>
      </c>
      <c r="BH789" s="592">
        <v>50</v>
      </c>
      <c r="BI789" s="401"/>
      <c r="BJ789" s="401"/>
      <c r="BK789" s="946"/>
      <c r="BL789" s="598">
        <f t="shared" si="317"/>
        <v>0</v>
      </c>
      <c r="BM789" s="577">
        <v>50</v>
      </c>
      <c r="BN789" s="401"/>
      <c r="BO789" s="401"/>
      <c r="BP789" s="88">
        <f t="shared" si="318"/>
        <v>0</v>
      </c>
      <c r="BQ789" s="592">
        <v>50</v>
      </c>
      <c r="BR789" s="401"/>
      <c r="BS789" s="401"/>
      <c r="BT789" s="401"/>
      <c r="BU789" s="401"/>
      <c r="BV789" s="88">
        <f t="shared" si="319"/>
        <v>0</v>
      </c>
      <c r="BW789" s="592">
        <v>50</v>
      </c>
      <c r="BX789" s="401"/>
      <c r="BY789" s="401"/>
      <c r="BZ789" s="598">
        <f t="shared" si="320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21"/>
        <v>0</v>
      </c>
      <c r="CI789" s="592">
        <v>50</v>
      </c>
      <c r="CJ789" s="401"/>
      <c r="CK789" s="401"/>
      <c r="CL789" s="88">
        <f t="shared" si="322"/>
        <v>0</v>
      </c>
      <c r="CM789" s="592">
        <v>50</v>
      </c>
      <c r="CN789" s="577"/>
      <c r="CO789" s="401"/>
      <c r="CP789" s="598">
        <f t="shared" si="323"/>
        <v>0</v>
      </c>
      <c r="CQ789" s="577">
        <v>50</v>
      </c>
      <c r="CR789" s="577"/>
      <c r="CS789" s="401"/>
      <c r="CT789" s="88">
        <f t="shared" si="324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5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</row>
    <row r="790" spans="1:119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 t="s">
        <v>2782</v>
      </c>
      <c r="K790" s="206" t="s">
        <v>2783</v>
      </c>
      <c r="L790" s="1198"/>
      <c r="M790" s="19">
        <f t="shared" si="326"/>
        <v>1024850</v>
      </c>
      <c r="N790" s="19">
        <f t="shared" si="327"/>
        <v>1024900</v>
      </c>
      <c r="O790" s="236">
        <f t="shared" si="309"/>
        <v>50</v>
      </c>
      <c r="P790" s="592">
        <f t="shared" si="310"/>
        <v>50</v>
      </c>
      <c r="Q790" s="407"/>
      <c r="R790" s="407"/>
      <c r="S790" s="407"/>
      <c r="T790" s="407"/>
      <c r="U790" s="590">
        <f t="shared" si="311"/>
        <v>0</v>
      </c>
      <c r="V790" s="592">
        <v>50</v>
      </c>
      <c r="W790" s="577"/>
      <c r="X790" s="407"/>
      <c r="Y790" s="407"/>
      <c r="Z790" s="407"/>
      <c r="AA790" s="598">
        <f t="shared" si="312"/>
        <v>0</v>
      </c>
      <c r="AB790" s="592">
        <v>50</v>
      </c>
      <c r="AC790" s="401"/>
      <c r="AD790" s="401"/>
      <c r="AE790" s="401"/>
      <c r="AF790" s="401"/>
      <c r="AG790" s="598">
        <f t="shared" si="313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14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15"/>
        <v>0</v>
      </c>
      <c r="BB790" s="577">
        <v>50</v>
      </c>
      <c r="BC790" s="401"/>
      <c r="BD790" s="401"/>
      <c r="BE790" s="401"/>
      <c r="BF790" s="401"/>
      <c r="BG790" s="88">
        <f t="shared" si="316"/>
        <v>0</v>
      </c>
      <c r="BH790" s="592">
        <v>50</v>
      </c>
      <c r="BI790" s="401"/>
      <c r="BJ790" s="401"/>
      <c r="BK790" s="946"/>
      <c r="BL790" s="598">
        <f t="shared" si="317"/>
        <v>0</v>
      </c>
      <c r="BM790" s="577">
        <v>50</v>
      </c>
      <c r="BN790" s="401"/>
      <c r="BO790" s="401"/>
      <c r="BP790" s="88">
        <f t="shared" si="318"/>
        <v>0</v>
      </c>
      <c r="BQ790" s="592">
        <v>50</v>
      </c>
      <c r="BR790" s="401"/>
      <c r="BS790" s="401"/>
      <c r="BT790" s="401"/>
      <c r="BU790" s="401"/>
      <c r="BV790" s="88">
        <f t="shared" si="319"/>
        <v>0</v>
      </c>
      <c r="BW790" s="592">
        <v>50</v>
      </c>
      <c r="BX790" s="401"/>
      <c r="BY790" s="401"/>
      <c r="BZ790" s="598">
        <f t="shared" si="320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21"/>
        <v>0</v>
      </c>
      <c r="CI790" s="592">
        <v>50</v>
      </c>
      <c r="CJ790" s="401"/>
      <c r="CK790" s="401"/>
      <c r="CL790" s="88">
        <f t="shared" si="322"/>
        <v>0</v>
      </c>
      <c r="CM790" s="592">
        <v>50</v>
      </c>
      <c r="CN790" s="577"/>
      <c r="CO790" s="401"/>
      <c r="CP790" s="598">
        <f t="shared" si="323"/>
        <v>0</v>
      </c>
      <c r="CQ790" s="577">
        <v>50</v>
      </c>
      <c r="CR790" s="577"/>
      <c r="CS790" s="401"/>
      <c r="CT790" s="88">
        <f t="shared" si="324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5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</row>
    <row r="791" spans="1:119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326"/>
        <v>1024900</v>
      </c>
      <c r="N791" s="19">
        <f t="shared" si="327"/>
        <v>1024950</v>
      </c>
      <c r="O791" s="236">
        <f t="shared" si="309"/>
        <v>50</v>
      </c>
      <c r="P791" s="592">
        <f t="shared" si="310"/>
        <v>50</v>
      </c>
      <c r="Q791" s="407"/>
      <c r="R791" s="407"/>
      <c r="S791" s="407"/>
      <c r="T791" s="407"/>
      <c r="U791" s="590">
        <f t="shared" si="311"/>
        <v>0</v>
      </c>
      <c r="V791" s="592">
        <v>50</v>
      </c>
      <c r="W791" s="577"/>
      <c r="X791" s="407"/>
      <c r="Y791" s="407"/>
      <c r="Z791" s="407"/>
      <c r="AA791" s="598">
        <f t="shared" si="312"/>
        <v>0</v>
      </c>
      <c r="AB791" s="592">
        <v>50</v>
      </c>
      <c r="AC791" s="401"/>
      <c r="AD791" s="401"/>
      <c r="AE791" s="401"/>
      <c r="AF791" s="401"/>
      <c r="AG791" s="598">
        <f t="shared" si="313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14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15"/>
        <v>0</v>
      </c>
      <c r="BB791" s="577">
        <v>50</v>
      </c>
      <c r="BC791" s="401"/>
      <c r="BD791" s="401"/>
      <c r="BE791" s="401"/>
      <c r="BF791" s="401"/>
      <c r="BG791" s="88">
        <f t="shared" si="316"/>
        <v>0</v>
      </c>
      <c r="BH791" s="592">
        <v>50</v>
      </c>
      <c r="BI791" s="401"/>
      <c r="BJ791" s="401"/>
      <c r="BK791" s="946"/>
      <c r="BL791" s="598">
        <f t="shared" si="317"/>
        <v>0</v>
      </c>
      <c r="BM791" s="577">
        <v>50</v>
      </c>
      <c r="BN791" s="401"/>
      <c r="BO791" s="401"/>
      <c r="BP791" s="88">
        <f t="shared" si="318"/>
        <v>0</v>
      </c>
      <c r="BQ791" s="592">
        <v>50</v>
      </c>
      <c r="BR791" s="401"/>
      <c r="BS791" s="401"/>
      <c r="BT791" s="401"/>
      <c r="BU791" s="401"/>
      <c r="BV791" s="88">
        <f t="shared" si="319"/>
        <v>0</v>
      </c>
      <c r="BW791" s="592">
        <v>50</v>
      </c>
      <c r="BX791" s="401"/>
      <c r="BY791" s="401"/>
      <c r="BZ791" s="598">
        <f t="shared" si="320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21"/>
        <v>0</v>
      </c>
      <c r="CI791" s="592">
        <v>50</v>
      </c>
      <c r="CJ791" s="401"/>
      <c r="CK791" s="401"/>
      <c r="CL791" s="88">
        <f t="shared" si="322"/>
        <v>0</v>
      </c>
      <c r="CM791" s="592">
        <v>50</v>
      </c>
      <c r="CN791" s="577"/>
      <c r="CO791" s="401"/>
      <c r="CP791" s="598">
        <f t="shared" si="323"/>
        <v>0</v>
      </c>
      <c r="CQ791" s="577">
        <v>50</v>
      </c>
      <c r="CR791" s="577"/>
      <c r="CS791" s="401"/>
      <c r="CT791" s="88">
        <f t="shared" si="324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5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</row>
    <row r="792" spans="1:119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326"/>
        <v>1024950</v>
      </c>
      <c r="N792" s="19">
        <f t="shared" si="327"/>
        <v>1025000</v>
      </c>
      <c r="O792" s="236">
        <f t="shared" si="309"/>
        <v>50</v>
      </c>
      <c r="P792" s="592">
        <f t="shared" si="310"/>
        <v>50</v>
      </c>
      <c r="Q792" s="407"/>
      <c r="R792" s="407"/>
      <c r="S792" s="407"/>
      <c r="T792" s="407"/>
      <c r="U792" s="590">
        <f t="shared" si="311"/>
        <v>0</v>
      </c>
      <c r="V792" s="592">
        <v>50</v>
      </c>
      <c r="W792" s="577"/>
      <c r="X792" s="407"/>
      <c r="Y792" s="407"/>
      <c r="Z792" s="407"/>
      <c r="AA792" s="598">
        <f t="shared" si="312"/>
        <v>0</v>
      </c>
      <c r="AB792" s="592">
        <v>50</v>
      </c>
      <c r="AC792" s="401"/>
      <c r="AD792" s="401"/>
      <c r="AE792" s="401"/>
      <c r="AF792" s="401"/>
      <c r="AG792" s="598">
        <f t="shared" si="313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14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15"/>
        <v>0</v>
      </c>
      <c r="BB792" s="577">
        <v>50</v>
      </c>
      <c r="BC792" s="401"/>
      <c r="BD792" s="401"/>
      <c r="BE792" s="401"/>
      <c r="BF792" s="401"/>
      <c r="BG792" s="88">
        <f t="shared" si="316"/>
        <v>0</v>
      </c>
      <c r="BH792" s="592">
        <v>50</v>
      </c>
      <c r="BI792" s="401"/>
      <c r="BJ792" s="401"/>
      <c r="BK792" s="946"/>
      <c r="BL792" s="598">
        <f t="shared" si="317"/>
        <v>0</v>
      </c>
      <c r="BM792" s="577">
        <v>50</v>
      </c>
      <c r="BN792" s="401"/>
      <c r="BO792" s="401"/>
      <c r="BP792" s="88">
        <f t="shared" si="318"/>
        <v>0</v>
      </c>
      <c r="BQ792" s="592">
        <v>50</v>
      </c>
      <c r="BR792" s="401"/>
      <c r="BS792" s="401"/>
      <c r="BT792" s="401"/>
      <c r="BU792" s="401"/>
      <c r="BV792" s="88">
        <f t="shared" si="319"/>
        <v>0</v>
      </c>
      <c r="BW792" s="592">
        <v>50</v>
      </c>
      <c r="BX792" s="401"/>
      <c r="BY792" s="401"/>
      <c r="BZ792" s="598">
        <f t="shared" si="320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21"/>
        <v>0</v>
      </c>
      <c r="CI792" s="592">
        <v>50</v>
      </c>
      <c r="CJ792" s="401"/>
      <c r="CK792" s="401"/>
      <c r="CL792" s="88">
        <f t="shared" si="322"/>
        <v>0</v>
      </c>
      <c r="CM792" s="592">
        <v>50</v>
      </c>
      <c r="CN792" s="577"/>
      <c r="CO792" s="401"/>
      <c r="CP792" s="598">
        <f t="shared" si="323"/>
        <v>0</v>
      </c>
      <c r="CQ792" s="577">
        <v>50</v>
      </c>
      <c r="CR792" s="577"/>
      <c r="CS792" s="401"/>
      <c r="CT792" s="88">
        <f t="shared" si="324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5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</row>
    <row r="793" spans="1:119" outlineLevel="1" x14ac:dyDescent="0.25">
      <c r="A793" s="6" t="s">
        <v>93</v>
      </c>
      <c r="B793" s="206"/>
      <c r="C793" s="206"/>
      <c r="D793" s="206"/>
      <c r="E793" s="1198"/>
      <c r="F793" s="1198"/>
      <c r="G793" s="1198"/>
      <c r="H793" s="206"/>
      <c r="I793" s="206"/>
      <c r="J793" s="206"/>
      <c r="K793" s="206"/>
      <c r="L793" s="1198"/>
      <c r="M793" s="19">
        <f t="shared" si="326"/>
        <v>1025000</v>
      </c>
      <c r="N793" s="19">
        <f t="shared" si="327"/>
        <v>1025050</v>
      </c>
      <c r="O793" s="236">
        <f t="shared" si="309"/>
        <v>50</v>
      </c>
      <c r="P793" s="592">
        <f t="shared" si="310"/>
        <v>50</v>
      </c>
      <c r="Q793" s="407"/>
      <c r="R793" s="407"/>
      <c r="S793" s="407"/>
      <c r="T793" s="407"/>
      <c r="U793" s="590">
        <f t="shared" si="311"/>
        <v>0</v>
      </c>
      <c r="V793" s="592">
        <v>50</v>
      </c>
      <c r="W793" s="577"/>
      <c r="X793" s="407"/>
      <c r="Y793" s="407"/>
      <c r="Z793" s="407"/>
      <c r="AA793" s="598">
        <f t="shared" si="312"/>
        <v>0</v>
      </c>
      <c r="AB793" s="592">
        <v>50</v>
      </c>
      <c r="AC793" s="401"/>
      <c r="AD793" s="401"/>
      <c r="AE793" s="401"/>
      <c r="AF793" s="401"/>
      <c r="AG793" s="598">
        <f t="shared" si="313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14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15"/>
        <v>0</v>
      </c>
      <c r="BB793" s="577">
        <v>50</v>
      </c>
      <c r="BC793" s="401"/>
      <c r="BD793" s="401"/>
      <c r="BE793" s="401"/>
      <c r="BF793" s="401"/>
      <c r="BG793" s="88">
        <f t="shared" si="316"/>
        <v>0</v>
      </c>
      <c r="BH793" s="592">
        <v>50</v>
      </c>
      <c r="BI793" s="401"/>
      <c r="BJ793" s="401"/>
      <c r="BK793" s="946"/>
      <c r="BL793" s="598">
        <f t="shared" si="317"/>
        <v>0</v>
      </c>
      <c r="BM793" s="577">
        <v>50</v>
      </c>
      <c r="BN793" s="401"/>
      <c r="BO793" s="401"/>
      <c r="BP793" s="88">
        <f t="shared" si="318"/>
        <v>0</v>
      </c>
      <c r="BQ793" s="592">
        <v>50</v>
      </c>
      <c r="BR793" s="401"/>
      <c r="BS793" s="401"/>
      <c r="BT793" s="401"/>
      <c r="BU793" s="401"/>
      <c r="BV793" s="88">
        <f t="shared" si="319"/>
        <v>0</v>
      </c>
      <c r="BW793" s="592">
        <v>50</v>
      </c>
      <c r="BX793" s="401"/>
      <c r="BY793" s="401"/>
      <c r="BZ793" s="598">
        <f t="shared" si="320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21"/>
        <v>0</v>
      </c>
      <c r="CI793" s="592">
        <v>50</v>
      </c>
      <c r="CJ793" s="401"/>
      <c r="CK793" s="401"/>
      <c r="CL793" s="88">
        <f t="shared" si="322"/>
        <v>0</v>
      </c>
      <c r="CM793" s="592">
        <v>50</v>
      </c>
      <c r="CN793" s="577"/>
      <c r="CO793" s="401"/>
      <c r="CP793" s="598">
        <f t="shared" si="323"/>
        <v>0</v>
      </c>
      <c r="CQ793" s="577">
        <v>50</v>
      </c>
      <c r="CR793" s="577"/>
      <c r="CS793" s="401"/>
      <c r="CT793" s="88">
        <f t="shared" si="324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5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</row>
    <row r="794" spans="1:119" outlineLevel="1" x14ac:dyDescent="0.25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/>
      <c r="K794" s="206"/>
      <c r="L794" s="1198"/>
      <c r="M794" s="19">
        <f t="shared" si="326"/>
        <v>1025050</v>
      </c>
      <c r="N794" s="19">
        <f t="shared" si="327"/>
        <v>1025100</v>
      </c>
      <c r="O794" s="236">
        <f t="shared" si="309"/>
        <v>50</v>
      </c>
      <c r="P794" s="592">
        <f t="shared" si="310"/>
        <v>50</v>
      </c>
      <c r="Q794" s="407"/>
      <c r="R794" s="407"/>
      <c r="S794" s="407"/>
      <c r="T794" s="407"/>
      <c r="U794" s="590">
        <f t="shared" si="311"/>
        <v>0</v>
      </c>
      <c r="V794" s="592">
        <v>50</v>
      </c>
      <c r="W794" s="577"/>
      <c r="X794" s="407"/>
      <c r="Y794" s="407"/>
      <c r="Z794" s="407"/>
      <c r="AA794" s="598">
        <f t="shared" si="312"/>
        <v>0</v>
      </c>
      <c r="AB794" s="592">
        <v>50</v>
      </c>
      <c r="AC794" s="401"/>
      <c r="AD794" s="401"/>
      <c r="AE794" s="401"/>
      <c r="AF794" s="401"/>
      <c r="AG794" s="598">
        <f t="shared" si="313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14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15"/>
        <v>0</v>
      </c>
      <c r="BB794" s="577">
        <v>50</v>
      </c>
      <c r="BC794" s="401"/>
      <c r="BD794" s="401"/>
      <c r="BE794" s="401"/>
      <c r="BF794" s="401"/>
      <c r="BG794" s="88">
        <f t="shared" si="316"/>
        <v>0</v>
      </c>
      <c r="BH794" s="592">
        <v>50</v>
      </c>
      <c r="BI794" s="401"/>
      <c r="BJ794" s="401"/>
      <c r="BK794" s="946"/>
      <c r="BL794" s="598">
        <f t="shared" si="317"/>
        <v>0</v>
      </c>
      <c r="BM794" s="577">
        <v>50</v>
      </c>
      <c r="BN794" s="401"/>
      <c r="BO794" s="401"/>
      <c r="BP794" s="88">
        <f t="shared" si="318"/>
        <v>0</v>
      </c>
      <c r="BQ794" s="592">
        <v>50</v>
      </c>
      <c r="BR794" s="401"/>
      <c r="BS794" s="401"/>
      <c r="BT794" s="401"/>
      <c r="BU794" s="401"/>
      <c r="BV794" s="88">
        <f t="shared" si="319"/>
        <v>0</v>
      </c>
      <c r="BW794" s="592">
        <v>50</v>
      </c>
      <c r="BX794" s="401"/>
      <c r="BY794" s="401"/>
      <c r="BZ794" s="598">
        <f t="shared" si="320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21"/>
        <v>0</v>
      </c>
      <c r="CI794" s="592">
        <v>50</v>
      </c>
      <c r="CJ794" s="401"/>
      <c r="CK794" s="401"/>
      <c r="CL794" s="88">
        <f t="shared" si="322"/>
        <v>0</v>
      </c>
      <c r="CM794" s="592">
        <v>50</v>
      </c>
      <c r="CN794" s="577"/>
      <c r="CO794" s="401"/>
      <c r="CP794" s="598">
        <f t="shared" si="323"/>
        <v>0</v>
      </c>
      <c r="CQ794" s="577">
        <v>50</v>
      </c>
      <c r="CR794" s="577"/>
      <c r="CS794" s="401"/>
      <c r="CT794" s="88">
        <f t="shared" si="324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5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</row>
    <row r="795" spans="1:119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326"/>
        <v>1025100</v>
      </c>
      <c r="N795" s="19">
        <f t="shared" si="327"/>
        <v>1025150</v>
      </c>
      <c r="O795" s="236">
        <f t="shared" si="309"/>
        <v>50</v>
      </c>
      <c r="P795" s="592">
        <f t="shared" si="310"/>
        <v>50</v>
      </c>
      <c r="Q795" s="407"/>
      <c r="R795" s="407"/>
      <c r="S795" s="407"/>
      <c r="T795" s="407"/>
      <c r="U795" s="590">
        <f t="shared" si="311"/>
        <v>0</v>
      </c>
      <c r="V795" s="592">
        <v>50</v>
      </c>
      <c r="W795" s="577"/>
      <c r="X795" s="407"/>
      <c r="Y795" s="407"/>
      <c r="Z795" s="407"/>
      <c r="AA795" s="598">
        <f t="shared" si="312"/>
        <v>0</v>
      </c>
      <c r="AB795" s="592">
        <v>50</v>
      </c>
      <c r="AC795" s="401"/>
      <c r="AD795" s="401"/>
      <c r="AE795" s="401"/>
      <c r="AF795" s="401"/>
      <c r="AG795" s="598">
        <f t="shared" si="313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14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15"/>
        <v>0</v>
      </c>
      <c r="BB795" s="577">
        <v>50</v>
      </c>
      <c r="BC795" s="401"/>
      <c r="BD795" s="401"/>
      <c r="BE795" s="401"/>
      <c r="BF795" s="401"/>
      <c r="BG795" s="88">
        <f t="shared" si="316"/>
        <v>0</v>
      </c>
      <c r="BH795" s="592">
        <v>50</v>
      </c>
      <c r="BI795" s="401"/>
      <c r="BJ795" s="401"/>
      <c r="BK795" s="946"/>
      <c r="BL795" s="598">
        <f t="shared" si="317"/>
        <v>0</v>
      </c>
      <c r="BM795" s="577">
        <v>50</v>
      </c>
      <c r="BN795" s="401"/>
      <c r="BO795" s="401"/>
      <c r="BP795" s="88">
        <f t="shared" si="318"/>
        <v>0</v>
      </c>
      <c r="BQ795" s="592">
        <v>50</v>
      </c>
      <c r="BR795" s="401"/>
      <c r="BS795" s="401"/>
      <c r="BT795" s="401"/>
      <c r="BU795" s="401"/>
      <c r="BV795" s="88">
        <f t="shared" si="319"/>
        <v>0</v>
      </c>
      <c r="BW795" s="592">
        <v>50</v>
      </c>
      <c r="BX795" s="401"/>
      <c r="BY795" s="401"/>
      <c r="BZ795" s="598">
        <f t="shared" si="320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21"/>
        <v>0</v>
      </c>
      <c r="CI795" s="592">
        <v>50</v>
      </c>
      <c r="CJ795" s="401"/>
      <c r="CK795" s="401"/>
      <c r="CL795" s="88">
        <f t="shared" si="322"/>
        <v>0</v>
      </c>
      <c r="CM795" s="592">
        <v>50</v>
      </c>
      <c r="CN795" s="577"/>
      <c r="CO795" s="401"/>
      <c r="CP795" s="598">
        <f t="shared" si="323"/>
        <v>0</v>
      </c>
      <c r="CQ795" s="577">
        <v>50</v>
      </c>
      <c r="CR795" s="577"/>
      <c r="CS795" s="401"/>
      <c r="CT795" s="88">
        <f t="shared" si="324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5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</row>
    <row r="796" spans="1:119" outlineLevel="1" x14ac:dyDescent="0.25">
      <c r="A796" s="6" t="s">
        <v>93</v>
      </c>
      <c r="B796" s="206"/>
      <c r="C796" s="206"/>
      <c r="D796" s="206" t="s">
        <v>2853</v>
      </c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326"/>
        <v>1025150</v>
      </c>
      <c r="N796" s="19">
        <f t="shared" si="327"/>
        <v>1025200</v>
      </c>
      <c r="O796" s="236">
        <f t="shared" si="309"/>
        <v>50</v>
      </c>
      <c r="P796" s="592">
        <f t="shared" si="310"/>
        <v>50</v>
      </c>
      <c r="Q796" s="407"/>
      <c r="R796" s="407"/>
      <c r="S796" s="407"/>
      <c r="T796" s="407"/>
      <c r="U796" s="590">
        <f t="shared" si="311"/>
        <v>0</v>
      </c>
      <c r="V796" s="592">
        <v>50</v>
      </c>
      <c r="W796" s="577"/>
      <c r="X796" s="407"/>
      <c r="Y796" s="407"/>
      <c r="Z796" s="407"/>
      <c r="AA796" s="598">
        <f t="shared" si="312"/>
        <v>0</v>
      </c>
      <c r="AB796" s="592">
        <v>50</v>
      </c>
      <c r="AC796" s="401"/>
      <c r="AD796" s="401"/>
      <c r="AE796" s="401"/>
      <c r="AF796" s="401"/>
      <c r="AG796" s="598">
        <f t="shared" si="313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14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15"/>
        <v>0</v>
      </c>
      <c r="BB796" s="577">
        <v>50</v>
      </c>
      <c r="BC796" s="401"/>
      <c r="BD796" s="401"/>
      <c r="BE796" s="401"/>
      <c r="BF796" s="401"/>
      <c r="BG796" s="88">
        <f t="shared" si="316"/>
        <v>0</v>
      </c>
      <c r="BH796" s="592">
        <v>50</v>
      </c>
      <c r="BI796" s="401"/>
      <c r="BJ796" s="401"/>
      <c r="BK796" s="946"/>
      <c r="BL796" s="598">
        <f t="shared" si="317"/>
        <v>0</v>
      </c>
      <c r="BM796" s="577">
        <v>50</v>
      </c>
      <c r="BN796" s="401"/>
      <c r="BO796" s="401"/>
      <c r="BP796" s="88">
        <f t="shared" si="318"/>
        <v>0</v>
      </c>
      <c r="BQ796" s="592">
        <v>50</v>
      </c>
      <c r="BR796" s="401"/>
      <c r="BS796" s="401"/>
      <c r="BT796" s="401"/>
      <c r="BU796" s="401"/>
      <c r="BV796" s="88">
        <f t="shared" si="319"/>
        <v>0</v>
      </c>
      <c r="BW796" s="592">
        <v>50</v>
      </c>
      <c r="BX796" s="401"/>
      <c r="BY796" s="401"/>
      <c r="BZ796" s="598">
        <f t="shared" si="320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21"/>
        <v>0</v>
      </c>
      <c r="CI796" s="592">
        <v>50</v>
      </c>
      <c r="CJ796" s="401"/>
      <c r="CK796" s="401"/>
      <c r="CL796" s="88">
        <f t="shared" si="322"/>
        <v>0</v>
      </c>
      <c r="CM796" s="592">
        <v>50</v>
      </c>
      <c r="CN796" s="577"/>
      <c r="CO796" s="401"/>
      <c r="CP796" s="598">
        <f t="shared" si="323"/>
        <v>0</v>
      </c>
      <c r="CQ796" s="577">
        <v>50</v>
      </c>
      <c r="CR796" s="577"/>
      <c r="CS796" s="401"/>
      <c r="CT796" s="88">
        <f t="shared" si="324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5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</row>
    <row r="797" spans="1:119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326"/>
        <v>1025200</v>
      </c>
      <c r="N797" s="19">
        <f t="shared" si="327"/>
        <v>1025250</v>
      </c>
      <c r="O797" s="236">
        <f t="shared" si="309"/>
        <v>50</v>
      </c>
      <c r="P797" s="592">
        <f t="shared" si="310"/>
        <v>50</v>
      </c>
      <c r="Q797" s="1539"/>
      <c r="R797" s="1539"/>
      <c r="S797" s="1539"/>
      <c r="T797" s="1539"/>
      <c r="U797" s="590">
        <f t="shared" si="311"/>
        <v>0</v>
      </c>
      <c r="V797" s="592">
        <v>50</v>
      </c>
      <c r="W797" s="577"/>
      <c r="X797" s="407"/>
      <c r="Y797" s="407"/>
      <c r="Z797" s="407"/>
      <c r="AA797" s="598">
        <f t="shared" si="312"/>
        <v>0</v>
      </c>
      <c r="AB797" s="592">
        <v>50</v>
      </c>
      <c r="AC797" s="401"/>
      <c r="AD797" s="401"/>
      <c r="AE797" s="401"/>
      <c r="AF797" s="401"/>
      <c r="AG797" s="598">
        <f t="shared" si="313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14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15"/>
        <v>0</v>
      </c>
      <c r="BB797" s="577">
        <v>50</v>
      </c>
      <c r="BC797" s="401"/>
      <c r="BD797" s="401"/>
      <c r="BE797" s="401"/>
      <c r="BF797" s="401"/>
      <c r="BG797" s="88">
        <f t="shared" si="316"/>
        <v>0</v>
      </c>
      <c r="BH797" s="592">
        <v>50</v>
      </c>
      <c r="BI797" s="401"/>
      <c r="BJ797" s="401"/>
      <c r="BK797" s="946"/>
      <c r="BL797" s="598">
        <f t="shared" si="317"/>
        <v>0</v>
      </c>
      <c r="BM797" s="577">
        <v>50</v>
      </c>
      <c r="BN797" s="401"/>
      <c r="BO797" s="401"/>
      <c r="BP797" s="88">
        <f t="shared" si="318"/>
        <v>0</v>
      </c>
      <c r="BQ797" s="592">
        <v>50</v>
      </c>
      <c r="BR797" s="401"/>
      <c r="BS797" s="401"/>
      <c r="BT797" s="401"/>
      <c r="BU797" s="401"/>
      <c r="BV797" s="88">
        <f t="shared" si="319"/>
        <v>0</v>
      </c>
      <c r="BW797" s="592">
        <v>50</v>
      </c>
      <c r="BX797" s="401"/>
      <c r="BY797" s="401"/>
      <c r="BZ797" s="598">
        <f t="shared" si="320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21"/>
        <v>0</v>
      </c>
      <c r="CI797" s="592">
        <v>50</v>
      </c>
      <c r="CJ797" s="401"/>
      <c r="CK797" s="401"/>
      <c r="CL797" s="88">
        <f t="shared" si="322"/>
        <v>0</v>
      </c>
      <c r="CM797" s="592">
        <v>50</v>
      </c>
      <c r="CN797" s="577"/>
      <c r="CO797" s="401"/>
      <c r="CP797" s="598">
        <f t="shared" si="323"/>
        <v>0</v>
      </c>
      <c r="CQ797" s="577">
        <v>50</v>
      </c>
      <c r="CR797" s="577"/>
      <c r="CS797" s="401"/>
      <c r="CT797" s="88">
        <f t="shared" si="324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5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</row>
    <row r="798" spans="1:119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326"/>
        <v>1025250</v>
      </c>
      <c r="N798" s="19">
        <f t="shared" si="327"/>
        <v>1025300</v>
      </c>
      <c r="O798" s="236">
        <f t="shared" si="309"/>
        <v>50</v>
      </c>
      <c r="P798" s="592">
        <f t="shared" si="310"/>
        <v>50</v>
      </c>
      <c r="Q798" s="1539"/>
      <c r="R798" s="1539"/>
      <c r="S798" s="1539"/>
      <c r="T798" s="1539"/>
      <c r="U798" s="590">
        <f t="shared" si="311"/>
        <v>0</v>
      </c>
      <c r="V798" s="592">
        <v>50</v>
      </c>
      <c r="W798" s="577"/>
      <c r="X798" s="407"/>
      <c r="Y798" s="407"/>
      <c r="Z798" s="407"/>
      <c r="AA798" s="598">
        <f t="shared" si="312"/>
        <v>0</v>
      </c>
      <c r="AB798" s="592">
        <v>50</v>
      </c>
      <c r="AC798" s="401"/>
      <c r="AD798" s="401"/>
      <c r="AE798" s="401"/>
      <c r="AF798" s="401"/>
      <c r="AG798" s="598">
        <f t="shared" si="313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14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15"/>
        <v>0</v>
      </c>
      <c r="BB798" s="577">
        <v>50</v>
      </c>
      <c r="BC798" s="401"/>
      <c r="BD798" s="401"/>
      <c r="BE798" s="401"/>
      <c r="BF798" s="401"/>
      <c r="BG798" s="88">
        <f t="shared" si="316"/>
        <v>0</v>
      </c>
      <c r="BH798" s="592">
        <v>50</v>
      </c>
      <c r="BI798" s="401"/>
      <c r="BJ798" s="401"/>
      <c r="BK798" s="946"/>
      <c r="BL798" s="598">
        <f t="shared" si="317"/>
        <v>0</v>
      </c>
      <c r="BM798" s="577">
        <v>50</v>
      </c>
      <c r="BN798" s="401"/>
      <c r="BO798" s="401"/>
      <c r="BP798" s="88">
        <f t="shared" si="318"/>
        <v>0</v>
      </c>
      <c r="BQ798" s="592">
        <v>50</v>
      </c>
      <c r="BR798" s="401"/>
      <c r="BS798" s="401"/>
      <c r="BT798" s="401"/>
      <c r="BU798" s="401"/>
      <c r="BV798" s="88">
        <f t="shared" si="319"/>
        <v>0</v>
      </c>
      <c r="BW798" s="592">
        <v>50</v>
      </c>
      <c r="BX798" s="401"/>
      <c r="BY798" s="401"/>
      <c r="BZ798" s="598">
        <f t="shared" si="320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21"/>
        <v>0</v>
      </c>
      <c r="CI798" s="592">
        <v>50</v>
      </c>
      <c r="CJ798" s="401"/>
      <c r="CK798" s="401"/>
      <c r="CL798" s="88">
        <f t="shared" si="322"/>
        <v>0</v>
      </c>
      <c r="CM798" s="592">
        <v>50</v>
      </c>
      <c r="CN798" s="577"/>
      <c r="CO798" s="401"/>
      <c r="CP798" s="598">
        <f t="shared" si="323"/>
        <v>0</v>
      </c>
      <c r="CQ798" s="577">
        <v>50</v>
      </c>
      <c r="CR798" s="577"/>
      <c r="CS798" s="401"/>
      <c r="CT798" s="88">
        <f t="shared" si="324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5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</row>
    <row r="799" spans="1:119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326"/>
        <v>1025300</v>
      </c>
      <c r="N799" s="19">
        <f t="shared" si="327"/>
        <v>1025350</v>
      </c>
      <c r="O799" s="236">
        <f t="shared" si="309"/>
        <v>50</v>
      </c>
      <c r="P799" s="592">
        <f t="shared" si="310"/>
        <v>50</v>
      </c>
      <c r="Q799" s="1539"/>
      <c r="R799" s="1539"/>
      <c r="S799" s="1539"/>
      <c r="T799" s="1539"/>
      <c r="U799" s="590">
        <f t="shared" si="311"/>
        <v>0</v>
      </c>
      <c r="V799" s="592">
        <v>50</v>
      </c>
      <c r="W799" s="577"/>
      <c r="X799" s="407"/>
      <c r="Y799" s="407"/>
      <c r="Z799" s="407"/>
      <c r="AA799" s="598">
        <f t="shared" si="312"/>
        <v>0</v>
      </c>
      <c r="AB799" s="592">
        <v>50</v>
      </c>
      <c r="AC799" s="401"/>
      <c r="AD799" s="401"/>
      <c r="AE799" s="401"/>
      <c r="AF799" s="401"/>
      <c r="AG799" s="598">
        <f t="shared" si="313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14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15"/>
        <v>0</v>
      </c>
      <c r="BB799" s="577">
        <v>50</v>
      </c>
      <c r="BC799" s="401"/>
      <c r="BD799" s="401"/>
      <c r="BE799" s="401"/>
      <c r="BF799" s="401"/>
      <c r="BG799" s="88">
        <f t="shared" si="316"/>
        <v>0</v>
      </c>
      <c r="BH799" s="592">
        <v>50</v>
      </c>
      <c r="BI799" s="401"/>
      <c r="BJ799" s="401"/>
      <c r="BK799" s="946"/>
      <c r="BL799" s="598">
        <f t="shared" si="317"/>
        <v>0</v>
      </c>
      <c r="BM799" s="577">
        <v>50</v>
      </c>
      <c r="BN799" s="401"/>
      <c r="BO799" s="401"/>
      <c r="BP799" s="88">
        <f t="shared" si="318"/>
        <v>0</v>
      </c>
      <c r="BQ799" s="592">
        <v>50</v>
      </c>
      <c r="BR799" s="401"/>
      <c r="BS799" s="401"/>
      <c r="BT799" s="401"/>
      <c r="BU799" s="401"/>
      <c r="BV799" s="88">
        <f t="shared" si="319"/>
        <v>0</v>
      </c>
      <c r="BW799" s="592">
        <v>50</v>
      </c>
      <c r="BX799" s="401"/>
      <c r="BY799" s="401"/>
      <c r="BZ799" s="598">
        <f t="shared" si="320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21"/>
        <v>0</v>
      </c>
      <c r="CI799" s="592">
        <v>50</v>
      </c>
      <c r="CJ799" s="401"/>
      <c r="CK799" s="401"/>
      <c r="CL799" s="88">
        <f t="shared" si="322"/>
        <v>0</v>
      </c>
      <c r="CM799" s="592">
        <v>50</v>
      </c>
      <c r="CN799" s="577"/>
      <c r="CO799" s="401"/>
      <c r="CP799" s="598">
        <f t="shared" si="323"/>
        <v>0</v>
      </c>
      <c r="CQ799" s="577">
        <v>50</v>
      </c>
      <c r="CR799" s="577"/>
      <c r="CS799" s="401"/>
      <c r="CT799" s="88">
        <f t="shared" si="324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5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</row>
    <row r="800" spans="1:119" outlineLevel="1" x14ac:dyDescent="0.25">
      <c r="A800" s="6" t="s">
        <v>93</v>
      </c>
      <c r="B800" s="206"/>
      <c r="C800" s="206"/>
      <c r="D800" s="206"/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326"/>
        <v>1025350</v>
      </c>
      <c r="N800" s="19">
        <f t="shared" si="327"/>
        <v>1025400</v>
      </c>
      <c r="O800" s="236">
        <f t="shared" si="309"/>
        <v>50</v>
      </c>
      <c r="P800" s="592">
        <f t="shared" si="310"/>
        <v>50</v>
      </c>
      <c r="Q800" s="1539"/>
      <c r="R800" s="1539"/>
      <c r="S800" s="1539"/>
      <c r="T800" s="1539"/>
      <c r="U800" s="590">
        <f t="shared" si="311"/>
        <v>0</v>
      </c>
      <c r="V800" s="592">
        <v>50</v>
      </c>
      <c r="W800" s="577"/>
      <c r="X800" s="407"/>
      <c r="Y800" s="407"/>
      <c r="Z800" s="407"/>
      <c r="AA800" s="598">
        <f t="shared" si="312"/>
        <v>0</v>
      </c>
      <c r="AB800" s="592">
        <v>50</v>
      </c>
      <c r="AC800" s="401"/>
      <c r="AD800" s="401"/>
      <c r="AE800" s="401"/>
      <c r="AF800" s="401"/>
      <c r="AG800" s="598">
        <f t="shared" si="313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14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15"/>
        <v>0</v>
      </c>
      <c r="BB800" s="577">
        <v>50</v>
      </c>
      <c r="BC800" s="401"/>
      <c r="BD800" s="401"/>
      <c r="BE800" s="401"/>
      <c r="BF800" s="401"/>
      <c r="BG800" s="88">
        <f t="shared" si="316"/>
        <v>0</v>
      </c>
      <c r="BH800" s="592">
        <v>50</v>
      </c>
      <c r="BI800" s="401"/>
      <c r="BJ800" s="401"/>
      <c r="BK800" s="946"/>
      <c r="BL800" s="598">
        <f t="shared" si="317"/>
        <v>0</v>
      </c>
      <c r="BM800" s="577">
        <v>50</v>
      </c>
      <c r="BN800" s="401"/>
      <c r="BO800" s="401"/>
      <c r="BP800" s="88">
        <f t="shared" si="318"/>
        <v>0</v>
      </c>
      <c r="BQ800" s="592">
        <v>50</v>
      </c>
      <c r="BR800" s="401"/>
      <c r="BS800" s="401"/>
      <c r="BT800" s="401"/>
      <c r="BU800" s="401"/>
      <c r="BV800" s="88">
        <f t="shared" si="319"/>
        <v>0</v>
      </c>
      <c r="BW800" s="592">
        <v>50</v>
      </c>
      <c r="BX800" s="401"/>
      <c r="BY800" s="401"/>
      <c r="BZ800" s="598">
        <f t="shared" si="320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21"/>
        <v>0</v>
      </c>
      <c r="CI800" s="592">
        <v>50</v>
      </c>
      <c r="CJ800" s="401"/>
      <c r="CK800" s="401"/>
      <c r="CL800" s="88">
        <f t="shared" si="322"/>
        <v>0</v>
      </c>
      <c r="CM800" s="592">
        <v>50</v>
      </c>
      <c r="CN800" s="577"/>
      <c r="CO800" s="401"/>
      <c r="CP800" s="598">
        <f t="shared" si="323"/>
        <v>0</v>
      </c>
      <c r="CQ800" s="577">
        <v>50</v>
      </c>
      <c r="CR800" s="577"/>
      <c r="CS800" s="401"/>
      <c r="CT800" s="88">
        <f t="shared" si="324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5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</row>
    <row r="801" spans="1:119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326"/>
        <v>1025400</v>
      </c>
      <c r="N801" s="19">
        <f t="shared" si="327"/>
        <v>1025450</v>
      </c>
      <c r="O801" s="236">
        <f t="shared" ref="O801:O864" si="328">N801-M801</f>
        <v>50</v>
      </c>
      <c r="P801" s="592">
        <f t="shared" si="310"/>
        <v>50</v>
      </c>
      <c r="Q801" s="1539"/>
      <c r="R801" s="1539"/>
      <c r="S801" s="1539"/>
      <c r="T801" s="1539"/>
      <c r="U801" s="590">
        <f t="shared" si="311"/>
        <v>0</v>
      </c>
      <c r="V801" s="592">
        <v>50</v>
      </c>
      <c r="W801" s="577"/>
      <c r="X801" s="407"/>
      <c r="Y801" s="407"/>
      <c r="Z801" s="407"/>
      <c r="AA801" s="598">
        <f t="shared" si="312"/>
        <v>0</v>
      </c>
      <c r="AB801" s="592">
        <v>50</v>
      </c>
      <c r="AC801" s="401"/>
      <c r="AD801" s="401"/>
      <c r="AE801" s="401"/>
      <c r="AF801" s="401"/>
      <c r="AG801" s="598">
        <f t="shared" si="313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14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15"/>
        <v>0</v>
      </c>
      <c r="BB801" s="577">
        <v>50</v>
      </c>
      <c r="BC801" s="401"/>
      <c r="BD801" s="401"/>
      <c r="BE801" s="401"/>
      <c r="BF801" s="401"/>
      <c r="BG801" s="88">
        <f t="shared" si="316"/>
        <v>0</v>
      </c>
      <c r="BH801" s="592">
        <v>50</v>
      </c>
      <c r="BI801" s="401"/>
      <c r="BJ801" s="401"/>
      <c r="BK801" s="946"/>
      <c r="BL801" s="598">
        <f t="shared" si="317"/>
        <v>0</v>
      </c>
      <c r="BM801" s="577">
        <v>50</v>
      </c>
      <c r="BN801" s="401"/>
      <c r="BO801" s="401"/>
      <c r="BP801" s="88">
        <f t="shared" si="318"/>
        <v>0</v>
      </c>
      <c r="BQ801" s="592">
        <v>50</v>
      </c>
      <c r="BR801" s="401"/>
      <c r="BS801" s="401"/>
      <c r="BT801" s="401"/>
      <c r="BU801" s="401"/>
      <c r="BV801" s="88">
        <f t="shared" si="319"/>
        <v>0</v>
      </c>
      <c r="BW801" s="592">
        <v>50</v>
      </c>
      <c r="BX801" s="401"/>
      <c r="BY801" s="401"/>
      <c r="BZ801" s="598">
        <f t="shared" si="320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21"/>
        <v>0</v>
      </c>
      <c r="CI801" s="592">
        <v>50</v>
      </c>
      <c r="CJ801" s="401"/>
      <c r="CK801" s="401"/>
      <c r="CL801" s="88">
        <f t="shared" si="322"/>
        <v>0</v>
      </c>
      <c r="CM801" s="592">
        <v>50</v>
      </c>
      <c r="CN801" s="577"/>
      <c r="CO801" s="401"/>
      <c r="CP801" s="598">
        <f t="shared" si="323"/>
        <v>0</v>
      </c>
      <c r="CQ801" s="577">
        <v>50</v>
      </c>
      <c r="CR801" s="577"/>
      <c r="CS801" s="401"/>
      <c r="CT801" s="88">
        <f t="shared" si="324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25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</row>
    <row r="802" spans="1:119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si="326"/>
        <v>1025450</v>
      </c>
      <c r="N802" s="19">
        <f t="shared" si="327"/>
        <v>1025500</v>
      </c>
      <c r="O802" s="236">
        <f t="shared" si="328"/>
        <v>50</v>
      </c>
      <c r="P802" s="592">
        <f t="shared" ref="P802:P865" si="329">O802</f>
        <v>50</v>
      </c>
      <c r="Q802" s="1539"/>
      <c r="R802" s="1539"/>
      <c r="S802" s="1539"/>
      <c r="T802" s="1539"/>
      <c r="U802" s="590">
        <f t="shared" ref="U802:U865" si="330">SUM(IF(R802&gt;0,R$32*$P802,0),IF(T802&gt;0,T$32*$P802,0))</f>
        <v>0</v>
      </c>
      <c r="V802" s="592">
        <v>50</v>
      </c>
      <c r="W802" s="577"/>
      <c r="X802" s="407"/>
      <c r="Y802" s="407"/>
      <c r="Z802" s="407"/>
      <c r="AA802" s="598">
        <f t="shared" ref="AA802:AA865" si="331">SUM(IF(X802&gt;0,X$32*$V802,0),IF(Z802&gt;0,Z$32*$V802,0))</f>
        <v>0</v>
      </c>
      <c r="AB802" s="592">
        <v>50</v>
      </c>
      <c r="AC802" s="401"/>
      <c r="AD802" s="401"/>
      <c r="AE802" s="401"/>
      <c r="AF802" s="401"/>
      <c r="AG802" s="598">
        <f t="shared" ref="AG802:AG865" si="332">SUM(IF(AD802&gt;0,AD$32*$AB802,0),IF(AF802&gt;0,AF$32*$AB802,0))</f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ref="AQ802:AQ865" si="333">SUM(IF(AL802&gt;0,AL$32*$AH802,0),IF(AP802&gt;0,AP$32*$AH802,0))</f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ref="BA802:BA865" si="334">SUM(IF(AT802&gt;0,AT$32*$AR802,0),IF(AV802&gt;0,AV$32*$AR802,0),IF(AZ802&gt;0,AZ$32*$AR802,0))</f>
        <v>0</v>
      </c>
      <c r="BB802" s="577">
        <v>50</v>
      </c>
      <c r="BC802" s="401"/>
      <c r="BD802" s="401"/>
      <c r="BE802" s="401"/>
      <c r="BF802" s="401"/>
      <c r="BG802" s="88">
        <f t="shared" ref="BG802:BG865" si="335">SUM(IF(BD802&gt;0,BD$32*$BB802,0),IF(BF802&gt;0,BF$32*$BB802,0))</f>
        <v>0</v>
      </c>
      <c r="BH802" s="592">
        <v>50</v>
      </c>
      <c r="BI802" s="401"/>
      <c r="BJ802" s="401"/>
      <c r="BK802" s="946"/>
      <c r="BL802" s="598">
        <f t="shared" ref="BL802:BL865" si="336">SUM(IF(BJ802&gt;0,BJ$32*$BH802,0))</f>
        <v>0</v>
      </c>
      <c r="BM802" s="577">
        <v>50</v>
      </c>
      <c r="BN802" s="401"/>
      <c r="BO802" s="401"/>
      <c r="BP802" s="88">
        <f t="shared" ref="BP802:BP865" si="337">SUM(IF(BO802&gt;0,BO$32*$BM802,0))</f>
        <v>0</v>
      </c>
      <c r="BQ802" s="592">
        <v>50</v>
      </c>
      <c r="BR802" s="401"/>
      <c r="BS802" s="401"/>
      <c r="BT802" s="401"/>
      <c r="BU802" s="401"/>
      <c r="BV802" s="88">
        <f t="shared" ref="BV802:BV865" si="338">SUM(IF(BU802&gt;0,BU$32*$BM802,0))</f>
        <v>0</v>
      </c>
      <c r="BW802" s="592">
        <v>50</v>
      </c>
      <c r="BX802" s="401"/>
      <c r="BY802" s="401"/>
      <c r="BZ802" s="598">
        <f t="shared" ref="BZ802:BZ865" si="339">SUM(IF(BY802&gt;0,BY$32*$BW802,0))</f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ref="CH802:CH865" si="340">SUM(IF(CC802&gt;0,CC$32*$CA802,0),IF(CE802&gt;0,CE$32*$CA802,0),IF(CG802&gt;0,CG$32*$CA802,0))</f>
        <v>0</v>
      </c>
      <c r="CI802" s="592">
        <v>50</v>
      </c>
      <c r="CJ802" s="401"/>
      <c r="CK802" s="401"/>
      <c r="CL802" s="88">
        <f t="shared" ref="CL802:CL865" si="341">SUM(IF(CK802&gt;0,CK$32*$BM802,0))</f>
        <v>0</v>
      </c>
      <c r="CM802" s="592">
        <v>50</v>
      </c>
      <c r="CN802" s="577"/>
      <c r="CO802" s="401"/>
      <c r="CP802" s="598">
        <f t="shared" ref="CP802:CP865" si="342">SUM(IF(CO802&gt;0,$CM802*$CO$32,0))</f>
        <v>0</v>
      </c>
      <c r="CQ802" s="577">
        <v>50</v>
      </c>
      <c r="CR802" s="577"/>
      <c r="CS802" s="401"/>
      <c r="CT802" s="88">
        <f t="shared" ref="CT802:CT865" si="343">SUM(IF(CS802&gt;0,$CQ802*$CS$32,0))</f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ref="DD802:DD865" si="344">SUM(IF(CW802&gt;0,CW$32*$CU802,0),IF(CY802&gt;0,CY$32*$CU802,0),IF(DA802&gt;0,DA$32*$CU802,0),IF(DC802&gt;0,DC$32*$CU802))</f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</row>
    <row r="803" spans="1:119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ref="M803:M866" si="345">N802</f>
        <v>1025500</v>
      </c>
      <c r="N803" s="19">
        <f t="shared" ref="N803:N866" si="346">N802+50</f>
        <v>1025550</v>
      </c>
      <c r="O803" s="236">
        <f t="shared" si="328"/>
        <v>50</v>
      </c>
      <c r="P803" s="592">
        <f t="shared" si="329"/>
        <v>50</v>
      </c>
      <c r="Q803" s="1539"/>
      <c r="R803" s="1539"/>
      <c r="S803" s="1539"/>
      <c r="T803" s="1539"/>
      <c r="U803" s="590">
        <f t="shared" si="330"/>
        <v>0</v>
      </c>
      <c r="V803" s="592">
        <v>50</v>
      </c>
      <c r="W803" s="577"/>
      <c r="X803" s="407"/>
      <c r="Y803" s="407"/>
      <c r="Z803" s="407"/>
      <c r="AA803" s="598">
        <f t="shared" si="331"/>
        <v>0</v>
      </c>
      <c r="AB803" s="592">
        <v>50</v>
      </c>
      <c r="AC803" s="401"/>
      <c r="AD803" s="401"/>
      <c r="AE803" s="401"/>
      <c r="AF803" s="401"/>
      <c r="AG803" s="598">
        <f t="shared" si="332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33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34"/>
        <v>0</v>
      </c>
      <c r="BB803" s="577">
        <v>50</v>
      </c>
      <c r="BC803" s="401"/>
      <c r="BD803" s="401"/>
      <c r="BE803" s="401"/>
      <c r="BF803" s="401"/>
      <c r="BG803" s="88">
        <f t="shared" si="335"/>
        <v>0</v>
      </c>
      <c r="BH803" s="592">
        <v>50</v>
      </c>
      <c r="BI803" s="401"/>
      <c r="BJ803" s="401"/>
      <c r="BK803" s="946"/>
      <c r="BL803" s="598">
        <f t="shared" si="336"/>
        <v>0</v>
      </c>
      <c r="BM803" s="577">
        <v>50</v>
      </c>
      <c r="BN803" s="401"/>
      <c r="BO803" s="401"/>
      <c r="BP803" s="88">
        <f t="shared" si="337"/>
        <v>0</v>
      </c>
      <c r="BQ803" s="592">
        <v>50</v>
      </c>
      <c r="BR803" s="401"/>
      <c r="BS803" s="401"/>
      <c r="BT803" s="401"/>
      <c r="BU803" s="401"/>
      <c r="BV803" s="88">
        <f t="shared" si="338"/>
        <v>0</v>
      </c>
      <c r="BW803" s="592">
        <v>50</v>
      </c>
      <c r="BX803" s="401"/>
      <c r="BY803" s="401"/>
      <c r="BZ803" s="598">
        <f t="shared" si="339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40"/>
        <v>0</v>
      </c>
      <c r="CI803" s="592">
        <v>50</v>
      </c>
      <c r="CJ803" s="401"/>
      <c r="CK803" s="401"/>
      <c r="CL803" s="88">
        <f t="shared" si="341"/>
        <v>0</v>
      </c>
      <c r="CM803" s="592">
        <v>50</v>
      </c>
      <c r="CN803" s="577"/>
      <c r="CO803" s="401"/>
      <c r="CP803" s="598">
        <f t="shared" si="342"/>
        <v>0</v>
      </c>
      <c r="CQ803" s="577">
        <v>50</v>
      </c>
      <c r="CR803" s="577"/>
      <c r="CS803" s="401"/>
      <c r="CT803" s="88">
        <f t="shared" si="343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44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</row>
    <row r="804" spans="1:119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345"/>
        <v>1025550</v>
      </c>
      <c r="N804" s="19">
        <f t="shared" si="346"/>
        <v>1025600</v>
      </c>
      <c r="O804" s="236">
        <f t="shared" si="328"/>
        <v>50</v>
      </c>
      <c r="P804" s="592">
        <f t="shared" si="329"/>
        <v>50</v>
      </c>
      <c r="Q804" s="1539"/>
      <c r="R804" s="1539"/>
      <c r="S804" s="1539"/>
      <c r="T804" s="1539"/>
      <c r="U804" s="590">
        <f t="shared" si="330"/>
        <v>0</v>
      </c>
      <c r="V804" s="592">
        <v>50</v>
      </c>
      <c r="W804" s="577"/>
      <c r="X804" s="407"/>
      <c r="Y804" s="407"/>
      <c r="Z804" s="407"/>
      <c r="AA804" s="598">
        <f t="shared" si="331"/>
        <v>0</v>
      </c>
      <c r="AB804" s="592">
        <v>50</v>
      </c>
      <c r="AC804" s="401"/>
      <c r="AD804" s="401"/>
      <c r="AE804" s="401"/>
      <c r="AF804" s="401"/>
      <c r="AG804" s="598">
        <f t="shared" si="332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33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34"/>
        <v>0</v>
      </c>
      <c r="BB804" s="577">
        <v>50</v>
      </c>
      <c r="BC804" s="401"/>
      <c r="BD804" s="401"/>
      <c r="BE804" s="401"/>
      <c r="BF804" s="401"/>
      <c r="BG804" s="88">
        <f t="shared" si="335"/>
        <v>0</v>
      </c>
      <c r="BH804" s="592">
        <v>50</v>
      </c>
      <c r="BI804" s="401"/>
      <c r="BJ804" s="401"/>
      <c r="BK804" s="946"/>
      <c r="BL804" s="598">
        <f t="shared" si="336"/>
        <v>0</v>
      </c>
      <c r="BM804" s="577">
        <v>50</v>
      </c>
      <c r="BN804" s="401"/>
      <c r="BO804" s="401"/>
      <c r="BP804" s="88">
        <f t="shared" si="337"/>
        <v>0</v>
      </c>
      <c r="BQ804" s="592">
        <v>50</v>
      </c>
      <c r="BR804" s="401"/>
      <c r="BS804" s="401"/>
      <c r="BT804" s="401"/>
      <c r="BU804" s="401"/>
      <c r="BV804" s="88">
        <f t="shared" si="338"/>
        <v>0</v>
      </c>
      <c r="BW804" s="592">
        <v>50</v>
      </c>
      <c r="BX804" s="401"/>
      <c r="BY804" s="401"/>
      <c r="BZ804" s="598">
        <f t="shared" si="339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40"/>
        <v>0</v>
      </c>
      <c r="CI804" s="592">
        <v>50</v>
      </c>
      <c r="CJ804" s="401"/>
      <c r="CK804" s="401"/>
      <c r="CL804" s="88">
        <f t="shared" si="341"/>
        <v>0</v>
      </c>
      <c r="CM804" s="592">
        <v>50</v>
      </c>
      <c r="CN804" s="577"/>
      <c r="CO804" s="401"/>
      <c r="CP804" s="598">
        <f t="shared" si="342"/>
        <v>0</v>
      </c>
      <c r="CQ804" s="577">
        <v>50</v>
      </c>
      <c r="CR804" s="577"/>
      <c r="CS804" s="401"/>
      <c r="CT804" s="88">
        <f t="shared" si="343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44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</row>
    <row r="805" spans="1:119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345"/>
        <v>1025600</v>
      </c>
      <c r="N805" s="19">
        <f t="shared" si="346"/>
        <v>1025650</v>
      </c>
      <c r="O805" s="236">
        <f t="shared" si="328"/>
        <v>50</v>
      </c>
      <c r="P805" s="592">
        <f t="shared" si="329"/>
        <v>50</v>
      </c>
      <c r="Q805" s="1539"/>
      <c r="R805" s="1539"/>
      <c r="S805" s="1539"/>
      <c r="T805" s="1539"/>
      <c r="U805" s="590">
        <f t="shared" si="330"/>
        <v>0</v>
      </c>
      <c r="V805" s="592">
        <v>50</v>
      </c>
      <c r="W805" s="577"/>
      <c r="X805" s="407"/>
      <c r="Y805" s="407"/>
      <c r="Z805" s="407"/>
      <c r="AA805" s="598">
        <f t="shared" si="331"/>
        <v>0</v>
      </c>
      <c r="AB805" s="592">
        <v>50</v>
      </c>
      <c r="AC805" s="401"/>
      <c r="AD805" s="401"/>
      <c r="AE805" s="401"/>
      <c r="AF805" s="401"/>
      <c r="AG805" s="598">
        <f t="shared" si="332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33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34"/>
        <v>0</v>
      </c>
      <c r="BB805" s="577">
        <v>50</v>
      </c>
      <c r="BC805" s="401"/>
      <c r="BD805" s="401"/>
      <c r="BE805" s="401"/>
      <c r="BF805" s="401"/>
      <c r="BG805" s="88">
        <f t="shared" si="335"/>
        <v>0</v>
      </c>
      <c r="BH805" s="592">
        <v>50</v>
      </c>
      <c r="BI805" s="401"/>
      <c r="BJ805" s="401"/>
      <c r="BK805" s="946"/>
      <c r="BL805" s="598">
        <f t="shared" si="336"/>
        <v>0</v>
      </c>
      <c r="BM805" s="577">
        <v>50</v>
      </c>
      <c r="BN805" s="401"/>
      <c r="BO805" s="401"/>
      <c r="BP805" s="88">
        <f t="shared" si="337"/>
        <v>0</v>
      </c>
      <c r="BQ805" s="592">
        <v>50</v>
      </c>
      <c r="BR805" s="401"/>
      <c r="BS805" s="401"/>
      <c r="BT805" s="401"/>
      <c r="BU805" s="401"/>
      <c r="BV805" s="88">
        <f t="shared" si="338"/>
        <v>0</v>
      </c>
      <c r="BW805" s="592">
        <v>50</v>
      </c>
      <c r="BX805" s="401"/>
      <c r="BY805" s="401"/>
      <c r="BZ805" s="598">
        <f t="shared" si="339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40"/>
        <v>0</v>
      </c>
      <c r="CI805" s="592">
        <v>50</v>
      </c>
      <c r="CJ805" s="401"/>
      <c r="CK805" s="401"/>
      <c r="CL805" s="88">
        <f t="shared" si="341"/>
        <v>0</v>
      </c>
      <c r="CM805" s="592">
        <v>50</v>
      </c>
      <c r="CN805" s="577"/>
      <c r="CO805" s="401"/>
      <c r="CP805" s="598">
        <f t="shared" si="342"/>
        <v>0</v>
      </c>
      <c r="CQ805" s="577">
        <v>50</v>
      </c>
      <c r="CR805" s="577"/>
      <c r="CS805" s="401"/>
      <c r="CT805" s="88">
        <f t="shared" si="343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44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</row>
    <row r="806" spans="1:119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345"/>
        <v>1025650</v>
      </c>
      <c r="N806" s="19">
        <f t="shared" si="346"/>
        <v>1025700</v>
      </c>
      <c r="O806" s="236">
        <f t="shared" si="328"/>
        <v>50</v>
      </c>
      <c r="P806" s="592">
        <f t="shared" si="329"/>
        <v>50</v>
      </c>
      <c r="Q806" s="1539"/>
      <c r="R806" s="1539"/>
      <c r="S806" s="1539"/>
      <c r="T806" s="1539"/>
      <c r="U806" s="590">
        <f t="shared" si="330"/>
        <v>0</v>
      </c>
      <c r="V806" s="592">
        <v>50</v>
      </c>
      <c r="W806" s="577"/>
      <c r="X806" s="407"/>
      <c r="Y806" s="407"/>
      <c r="Z806" s="407"/>
      <c r="AA806" s="598">
        <f t="shared" si="331"/>
        <v>0</v>
      </c>
      <c r="AB806" s="592">
        <v>50</v>
      </c>
      <c r="AC806" s="401"/>
      <c r="AD806" s="401"/>
      <c r="AE806" s="401"/>
      <c r="AF806" s="401"/>
      <c r="AG806" s="598">
        <f t="shared" si="332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33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34"/>
        <v>0</v>
      </c>
      <c r="BB806" s="577">
        <v>50</v>
      </c>
      <c r="BC806" s="401"/>
      <c r="BD806" s="401"/>
      <c r="BE806" s="401"/>
      <c r="BF806" s="401"/>
      <c r="BG806" s="88">
        <f t="shared" si="335"/>
        <v>0</v>
      </c>
      <c r="BH806" s="592">
        <v>50</v>
      </c>
      <c r="BI806" s="401"/>
      <c r="BJ806" s="401"/>
      <c r="BK806" s="946"/>
      <c r="BL806" s="598">
        <f t="shared" si="336"/>
        <v>0</v>
      </c>
      <c r="BM806" s="577">
        <v>50</v>
      </c>
      <c r="BN806" s="401"/>
      <c r="BO806" s="401"/>
      <c r="BP806" s="88">
        <f t="shared" si="337"/>
        <v>0</v>
      </c>
      <c r="BQ806" s="592">
        <v>50</v>
      </c>
      <c r="BR806" s="401"/>
      <c r="BS806" s="401"/>
      <c r="BT806" s="401"/>
      <c r="BU806" s="401"/>
      <c r="BV806" s="88">
        <f t="shared" si="338"/>
        <v>0</v>
      </c>
      <c r="BW806" s="592">
        <v>50</v>
      </c>
      <c r="BX806" s="401"/>
      <c r="BY806" s="401"/>
      <c r="BZ806" s="598">
        <f t="shared" si="339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40"/>
        <v>0</v>
      </c>
      <c r="CI806" s="592">
        <v>50</v>
      </c>
      <c r="CJ806" s="401"/>
      <c r="CK806" s="401"/>
      <c r="CL806" s="88">
        <f t="shared" si="341"/>
        <v>0</v>
      </c>
      <c r="CM806" s="592">
        <v>50</v>
      </c>
      <c r="CN806" s="577"/>
      <c r="CO806" s="401"/>
      <c r="CP806" s="598">
        <f t="shared" si="342"/>
        <v>0</v>
      </c>
      <c r="CQ806" s="577">
        <v>50</v>
      </c>
      <c r="CR806" s="577"/>
      <c r="CS806" s="401"/>
      <c r="CT806" s="88">
        <f t="shared" si="343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44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</row>
    <row r="807" spans="1:119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si="345"/>
        <v>1025700</v>
      </c>
      <c r="N807" s="19">
        <f t="shared" si="346"/>
        <v>1025750</v>
      </c>
      <c r="O807" s="236">
        <f t="shared" si="328"/>
        <v>50</v>
      </c>
      <c r="P807" s="592">
        <f t="shared" si="329"/>
        <v>50</v>
      </c>
      <c r="Q807" s="1539"/>
      <c r="R807" s="1539"/>
      <c r="S807" s="1539"/>
      <c r="T807" s="1539"/>
      <c r="U807" s="590">
        <f t="shared" si="330"/>
        <v>0</v>
      </c>
      <c r="V807" s="592">
        <v>50</v>
      </c>
      <c r="W807" s="577"/>
      <c r="X807" s="407"/>
      <c r="Y807" s="407"/>
      <c r="Z807" s="407"/>
      <c r="AA807" s="598">
        <f t="shared" si="331"/>
        <v>0</v>
      </c>
      <c r="AB807" s="592">
        <v>50</v>
      </c>
      <c r="AC807" s="401"/>
      <c r="AD807" s="401"/>
      <c r="AE807" s="401"/>
      <c r="AF807" s="401"/>
      <c r="AG807" s="598">
        <f t="shared" si="332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33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34"/>
        <v>0</v>
      </c>
      <c r="BB807" s="577">
        <v>50</v>
      </c>
      <c r="BC807" s="401"/>
      <c r="BD807" s="401"/>
      <c r="BE807" s="401"/>
      <c r="BF807" s="401"/>
      <c r="BG807" s="88">
        <f t="shared" si="335"/>
        <v>0</v>
      </c>
      <c r="BH807" s="592">
        <v>50</v>
      </c>
      <c r="BI807" s="401"/>
      <c r="BJ807" s="401"/>
      <c r="BK807" s="946"/>
      <c r="BL807" s="598">
        <f t="shared" si="336"/>
        <v>0</v>
      </c>
      <c r="BM807" s="577">
        <v>50</v>
      </c>
      <c r="BN807" s="401"/>
      <c r="BO807" s="401"/>
      <c r="BP807" s="88">
        <f t="shared" si="337"/>
        <v>0</v>
      </c>
      <c r="BQ807" s="592">
        <v>50</v>
      </c>
      <c r="BR807" s="401"/>
      <c r="BS807" s="401"/>
      <c r="BT807" s="401"/>
      <c r="BU807" s="401"/>
      <c r="BV807" s="88">
        <f t="shared" si="338"/>
        <v>0</v>
      </c>
      <c r="BW807" s="592">
        <v>50</v>
      </c>
      <c r="BX807" s="401"/>
      <c r="BY807" s="401"/>
      <c r="BZ807" s="598">
        <f t="shared" si="339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40"/>
        <v>0</v>
      </c>
      <c r="CI807" s="592">
        <v>50</v>
      </c>
      <c r="CJ807" s="401"/>
      <c r="CK807" s="401"/>
      <c r="CL807" s="88">
        <f t="shared" si="341"/>
        <v>0</v>
      </c>
      <c r="CM807" s="592">
        <v>50</v>
      </c>
      <c r="CN807" s="577"/>
      <c r="CO807" s="401"/>
      <c r="CP807" s="598">
        <f t="shared" si="342"/>
        <v>0</v>
      </c>
      <c r="CQ807" s="577">
        <v>50</v>
      </c>
      <c r="CR807" s="577"/>
      <c r="CS807" s="401"/>
      <c r="CT807" s="88">
        <f t="shared" si="343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4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</row>
    <row r="808" spans="1:119" outlineLevel="1" x14ac:dyDescent="0.25">
      <c r="A808" s="1737" t="s">
        <v>93</v>
      </c>
      <c r="B808" s="1738"/>
      <c r="C808" s="1738"/>
      <c r="D808" s="1738"/>
      <c r="E808" s="1385"/>
      <c r="F808" s="1385"/>
      <c r="G808" s="1385"/>
      <c r="H808" s="1738"/>
      <c r="I808" s="1738"/>
      <c r="J808" s="1738"/>
      <c r="K808" s="1738"/>
      <c r="L808" s="1385"/>
      <c r="M808" s="1739">
        <f t="shared" si="345"/>
        <v>1025750</v>
      </c>
      <c r="N808" s="1739">
        <f t="shared" si="346"/>
        <v>1025800</v>
      </c>
      <c r="O808" s="1740">
        <f t="shared" si="328"/>
        <v>50</v>
      </c>
      <c r="P808" s="1741">
        <f t="shared" si="329"/>
        <v>50</v>
      </c>
      <c r="Q808" s="1734"/>
      <c r="R808" s="1734"/>
      <c r="S808" s="1734"/>
      <c r="T808" s="1734"/>
      <c r="U808" s="1742">
        <f t="shared" si="330"/>
        <v>0</v>
      </c>
      <c r="V808" s="1741">
        <v>50</v>
      </c>
      <c r="W808" s="1743"/>
      <c r="X808" s="1734"/>
      <c r="Y808" s="1734"/>
      <c r="Z808" s="1734"/>
      <c r="AA808" s="1744">
        <f t="shared" si="331"/>
        <v>0</v>
      </c>
      <c r="AB808" s="1741">
        <v>50</v>
      </c>
      <c r="AC808" s="1745"/>
      <c r="AD808" s="1745"/>
      <c r="AE808" s="1745"/>
      <c r="AF808" s="1745"/>
      <c r="AG808" s="1744">
        <f t="shared" si="332"/>
        <v>0</v>
      </c>
      <c r="AH808" s="1743">
        <v>50</v>
      </c>
      <c r="AI808" s="1745"/>
      <c r="AJ808" s="1746"/>
      <c r="AK808" s="1745"/>
      <c r="AL808" s="1745"/>
      <c r="AM808" s="1745"/>
      <c r="AN808" s="1746"/>
      <c r="AO808" s="1745"/>
      <c r="AP808" s="1745"/>
      <c r="AQ808" s="1747">
        <f t="shared" si="333"/>
        <v>0</v>
      </c>
      <c r="AR808" s="1741">
        <v>50</v>
      </c>
      <c r="AS808" s="1748"/>
      <c r="AT808" s="1748"/>
      <c r="AU808" s="1748"/>
      <c r="AV808" s="1748"/>
      <c r="AW808" s="1748"/>
      <c r="AX808" s="1748"/>
      <c r="AY808" s="1748"/>
      <c r="AZ808" s="1748"/>
      <c r="BA808" s="1744">
        <f t="shared" si="334"/>
        <v>0</v>
      </c>
      <c r="BB808" s="1743">
        <v>50</v>
      </c>
      <c r="BC808" s="1745"/>
      <c r="BD808" s="1745"/>
      <c r="BE808" s="1745"/>
      <c r="BF808" s="1745"/>
      <c r="BG808" s="1747">
        <f t="shared" si="335"/>
        <v>0</v>
      </c>
      <c r="BH808" s="1741">
        <v>50</v>
      </c>
      <c r="BI808" s="1745"/>
      <c r="BJ808" s="1745"/>
      <c r="BK808" s="1749"/>
      <c r="BL808" s="1744">
        <f t="shared" si="336"/>
        <v>0</v>
      </c>
      <c r="BM808" s="1743">
        <v>50</v>
      </c>
      <c r="BN808" s="1745"/>
      <c r="BO808" s="1745"/>
      <c r="BP808" s="1747">
        <f t="shared" si="337"/>
        <v>0</v>
      </c>
      <c r="BQ808" s="1741">
        <v>50</v>
      </c>
      <c r="BR808" s="1745"/>
      <c r="BS808" s="1745"/>
      <c r="BT808" s="1745"/>
      <c r="BU808" s="1745"/>
      <c r="BV808" s="1747">
        <f t="shared" si="338"/>
        <v>0</v>
      </c>
      <c r="BW808" s="1741">
        <v>50</v>
      </c>
      <c r="BX808" s="1745"/>
      <c r="BY808" s="1745"/>
      <c r="BZ808" s="1744">
        <f t="shared" si="339"/>
        <v>0</v>
      </c>
      <c r="CA808" s="1743">
        <v>50</v>
      </c>
      <c r="CB808" s="1743"/>
      <c r="CC808" s="1746"/>
      <c r="CD808" s="1745"/>
      <c r="CE808" s="1745"/>
      <c r="CF808" s="1745"/>
      <c r="CG808" s="1745"/>
      <c r="CH808" s="1747">
        <f t="shared" si="340"/>
        <v>0</v>
      </c>
      <c r="CI808" s="1741">
        <v>50</v>
      </c>
      <c r="CJ808" s="1745"/>
      <c r="CK808" s="1745"/>
      <c r="CL808" s="1747">
        <f t="shared" si="341"/>
        <v>0</v>
      </c>
      <c r="CM808" s="1741">
        <v>50</v>
      </c>
      <c r="CN808" s="1743"/>
      <c r="CO808" s="1745"/>
      <c r="CP808" s="1744">
        <f t="shared" si="342"/>
        <v>0</v>
      </c>
      <c r="CQ808" s="1743">
        <v>50</v>
      </c>
      <c r="CR808" s="1743"/>
      <c r="CS808" s="1745"/>
      <c r="CT808" s="1747">
        <f t="shared" si="343"/>
        <v>0</v>
      </c>
      <c r="CU808" s="1741">
        <v>50</v>
      </c>
      <c r="CV808" s="1743"/>
      <c r="CW808" s="1745"/>
      <c r="CX808" s="1745"/>
      <c r="CY808" s="1745"/>
      <c r="CZ808" s="1745"/>
      <c r="DA808" s="1745"/>
      <c r="DB808" s="1745"/>
      <c r="DC808" s="1745"/>
      <c r="DD808" s="1744">
        <f t="shared" si="344"/>
        <v>0</v>
      </c>
      <c r="DE808" s="1741">
        <v>50</v>
      </c>
      <c r="DF808" s="1743"/>
      <c r="DG808" s="1750"/>
      <c r="DH808" s="1750"/>
      <c r="DI808" s="1750"/>
      <c r="DJ808" s="1750"/>
      <c r="DK808" s="1750"/>
      <c r="DL808" s="1750"/>
      <c r="DM808" s="1750"/>
      <c r="DN808" s="1751"/>
      <c r="DO808" s="1752"/>
    </row>
    <row r="809" spans="1:119" outlineLevel="1" x14ac:dyDescent="0.25">
      <c r="A809" s="6" t="s">
        <v>93</v>
      </c>
      <c r="B809" s="1080"/>
      <c r="C809" s="1080" t="s">
        <v>4695</v>
      </c>
      <c r="D809" s="1080"/>
      <c r="E809" s="1307"/>
      <c r="F809" s="1307"/>
      <c r="G809" s="1307"/>
      <c r="H809" s="1080"/>
      <c r="I809" s="1080"/>
      <c r="J809" s="1080"/>
      <c r="K809" s="1080"/>
      <c r="L809" s="1307"/>
      <c r="M809" s="1033">
        <f t="shared" si="345"/>
        <v>1025800</v>
      </c>
      <c r="N809" s="1033">
        <f t="shared" si="346"/>
        <v>1025850</v>
      </c>
      <c r="O809" s="1034">
        <f t="shared" si="328"/>
        <v>50</v>
      </c>
      <c r="P809" s="592">
        <f t="shared" si="329"/>
        <v>50</v>
      </c>
      <c r="Q809" s="1539" t="s">
        <v>4696</v>
      </c>
      <c r="R809" s="1539"/>
      <c r="S809" s="1539" t="s">
        <v>4696</v>
      </c>
      <c r="T809" s="1539"/>
      <c r="U809" s="590">
        <f t="shared" si="330"/>
        <v>0</v>
      </c>
      <c r="V809" s="592">
        <v>50</v>
      </c>
      <c r="W809" s="1539" t="s">
        <v>4696</v>
      </c>
      <c r="X809" s="407"/>
      <c r="Y809" s="1539" t="s">
        <v>4696</v>
      </c>
      <c r="Z809" s="407"/>
      <c r="AA809" s="598">
        <f t="shared" si="331"/>
        <v>0</v>
      </c>
      <c r="AB809" s="592">
        <v>50</v>
      </c>
      <c r="AC809" s="1539" t="s">
        <v>4696</v>
      </c>
      <c r="AD809" s="401"/>
      <c r="AE809" s="1539" t="s">
        <v>4696</v>
      </c>
      <c r="AF809" s="407"/>
      <c r="AG809" s="598">
        <f t="shared" si="332"/>
        <v>0</v>
      </c>
      <c r="AH809" s="577">
        <v>50</v>
      </c>
      <c r="AI809" s="1539" t="s">
        <v>4696</v>
      </c>
      <c r="AJ809" s="848"/>
      <c r="AK809" s="1539" t="s">
        <v>4696</v>
      </c>
      <c r="AL809" s="401"/>
      <c r="AM809" s="1539" t="s">
        <v>4696</v>
      </c>
      <c r="AN809" s="848"/>
      <c r="AO809" s="1539" t="s">
        <v>4696</v>
      </c>
      <c r="AP809" s="401"/>
      <c r="AQ809" s="88">
        <f t="shared" si="333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34"/>
        <v>0</v>
      </c>
      <c r="BB809" s="577">
        <v>50</v>
      </c>
      <c r="BC809" s="1539" t="s">
        <v>4696</v>
      </c>
      <c r="BD809" s="401"/>
      <c r="BE809" s="1539" t="s">
        <v>4696</v>
      </c>
      <c r="BF809" s="401"/>
      <c r="BG809" s="88">
        <f t="shared" si="335"/>
        <v>0</v>
      </c>
      <c r="BH809" s="592">
        <v>50</v>
      </c>
      <c r="BI809" s="1539" t="s">
        <v>4696</v>
      </c>
      <c r="BJ809" s="401"/>
      <c r="BK809" s="946"/>
      <c r="BL809" s="598">
        <f t="shared" si="336"/>
        <v>0</v>
      </c>
      <c r="BM809" s="577">
        <v>50</v>
      </c>
      <c r="BN809" s="1539" t="s">
        <v>4696</v>
      </c>
      <c r="BO809" s="401"/>
      <c r="BP809" s="88">
        <f t="shared" si="337"/>
        <v>0</v>
      </c>
      <c r="BQ809" s="592">
        <v>50</v>
      </c>
      <c r="BR809" s="1539" t="s">
        <v>4696</v>
      </c>
      <c r="BS809" s="401"/>
      <c r="BT809" s="1539" t="s">
        <v>4696</v>
      </c>
      <c r="BU809" s="401"/>
      <c r="BV809" s="88">
        <f t="shared" si="338"/>
        <v>0</v>
      </c>
      <c r="BW809" s="592">
        <v>50</v>
      </c>
      <c r="BX809" s="1539" t="s">
        <v>4696</v>
      </c>
      <c r="BY809" s="401"/>
      <c r="BZ809" s="598">
        <f t="shared" si="339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40"/>
        <v>0</v>
      </c>
      <c r="CI809" s="592">
        <v>50</v>
      </c>
      <c r="CJ809" s="401"/>
      <c r="CK809" s="401"/>
      <c r="CL809" s="88">
        <f t="shared" si="341"/>
        <v>0</v>
      </c>
      <c r="CM809" s="592">
        <v>50</v>
      </c>
      <c r="CN809" s="1539" t="s">
        <v>4696</v>
      </c>
      <c r="CO809" s="401"/>
      <c r="CP809" s="598">
        <f t="shared" si="342"/>
        <v>0</v>
      </c>
      <c r="CQ809" s="577">
        <v>50</v>
      </c>
      <c r="CR809" s="1539" t="s">
        <v>4696</v>
      </c>
      <c r="CS809" s="401"/>
      <c r="CT809" s="88">
        <f t="shared" si="343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44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</row>
    <row r="810" spans="1:119" s="15" customFormat="1" x14ac:dyDescent="0.25">
      <c r="A810" s="409" t="s">
        <v>96</v>
      </c>
      <c r="B810" s="1081"/>
      <c r="C810" s="1080" t="s">
        <v>4695</v>
      </c>
      <c r="D810" s="1081"/>
      <c r="E810" s="1312"/>
      <c r="F810" s="1312"/>
      <c r="G810" s="1312"/>
      <c r="H810" s="1081"/>
      <c r="I810" s="1081"/>
      <c r="J810" s="1081"/>
      <c r="K810" s="1081"/>
      <c r="L810" s="1312"/>
      <c r="M810" s="1036">
        <f t="shared" si="345"/>
        <v>1025850</v>
      </c>
      <c r="N810" s="1036">
        <f t="shared" si="346"/>
        <v>1025900</v>
      </c>
      <c r="O810" s="1037">
        <f t="shared" si="328"/>
        <v>50</v>
      </c>
      <c r="P810" s="591">
        <f t="shared" si="329"/>
        <v>50</v>
      </c>
      <c r="Q810" s="1539" t="s">
        <v>4696</v>
      </c>
      <c r="R810" s="1335"/>
      <c r="S810" s="1539" t="s">
        <v>4696</v>
      </c>
      <c r="T810" s="1335"/>
      <c r="U810" s="590">
        <f t="shared" si="330"/>
        <v>0</v>
      </c>
      <c r="V810" s="591">
        <v>50</v>
      </c>
      <c r="W810" s="1539" t="s">
        <v>4696</v>
      </c>
      <c r="X810" s="411"/>
      <c r="Y810" s="1539" t="s">
        <v>4696</v>
      </c>
      <c r="Z810" s="407"/>
      <c r="AA810" s="598">
        <f t="shared" si="331"/>
        <v>0</v>
      </c>
      <c r="AB810" s="591">
        <v>50</v>
      </c>
      <c r="AC810" s="1539" t="s">
        <v>4696</v>
      </c>
      <c r="AD810" s="401"/>
      <c r="AE810" s="1539" t="s">
        <v>4696</v>
      </c>
      <c r="AF810" s="407"/>
      <c r="AG810" s="598">
        <f t="shared" si="332"/>
        <v>0</v>
      </c>
      <c r="AH810" s="576">
        <v>50</v>
      </c>
      <c r="AI810" s="1539" t="s">
        <v>4696</v>
      </c>
      <c r="AJ810" s="848"/>
      <c r="AK810" s="1539" t="s">
        <v>4696</v>
      </c>
      <c r="AL810" s="401"/>
      <c r="AM810" s="1539" t="s">
        <v>4696</v>
      </c>
      <c r="AN810" s="848"/>
      <c r="AO810" s="1539" t="s">
        <v>4696</v>
      </c>
      <c r="AP810" s="401"/>
      <c r="AQ810" s="88">
        <f t="shared" si="333"/>
        <v>0</v>
      </c>
      <c r="AR810" s="591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34"/>
        <v>0</v>
      </c>
      <c r="BB810" s="576">
        <v>50</v>
      </c>
      <c r="BC810" s="1539" t="s">
        <v>4696</v>
      </c>
      <c r="BD810" s="401"/>
      <c r="BE810" s="1539" t="s">
        <v>4696</v>
      </c>
      <c r="BF810" s="401"/>
      <c r="BG810" s="88">
        <f t="shared" si="335"/>
        <v>0</v>
      </c>
      <c r="BH810" s="591">
        <v>50</v>
      </c>
      <c r="BI810" s="1539" t="s">
        <v>4696</v>
      </c>
      <c r="BJ810" s="401"/>
      <c r="BK810" s="946"/>
      <c r="BL810" s="598">
        <f t="shared" si="336"/>
        <v>0</v>
      </c>
      <c r="BM810" s="576">
        <v>50</v>
      </c>
      <c r="BN810" s="1539" t="s">
        <v>4696</v>
      </c>
      <c r="BO810" s="401"/>
      <c r="BP810" s="88">
        <f t="shared" si="337"/>
        <v>0</v>
      </c>
      <c r="BQ810" s="591">
        <v>50</v>
      </c>
      <c r="BR810" s="1539" t="s">
        <v>4696</v>
      </c>
      <c r="BS810" s="401"/>
      <c r="BT810" s="1539" t="s">
        <v>4696</v>
      </c>
      <c r="BU810" s="401"/>
      <c r="BV810" s="88">
        <f t="shared" si="338"/>
        <v>0</v>
      </c>
      <c r="BW810" s="591">
        <v>50</v>
      </c>
      <c r="BX810" s="1539" t="s">
        <v>4696</v>
      </c>
      <c r="BY810" s="401"/>
      <c r="BZ810" s="598">
        <f t="shared" si="339"/>
        <v>0</v>
      </c>
      <c r="CA810" s="603">
        <v>50</v>
      </c>
      <c r="CB810" s="576"/>
      <c r="CC810" s="848"/>
      <c r="CD810" s="401"/>
      <c r="CE810" s="401"/>
      <c r="CF810" s="401"/>
      <c r="CG810" s="401"/>
      <c r="CH810" s="88">
        <f t="shared" si="340"/>
        <v>0</v>
      </c>
      <c r="CI810" s="591">
        <v>50</v>
      </c>
      <c r="CJ810" s="401"/>
      <c r="CK810" s="401"/>
      <c r="CL810" s="88">
        <f t="shared" si="341"/>
        <v>0</v>
      </c>
      <c r="CM810" s="591">
        <v>50</v>
      </c>
      <c r="CN810" s="1539" t="s">
        <v>4696</v>
      </c>
      <c r="CO810" s="401"/>
      <c r="CP810" s="598">
        <f t="shared" si="342"/>
        <v>0</v>
      </c>
      <c r="CQ810" s="576">
        <v>50</v>
      </c>
      <c r="CR810" s="1539" t="s">
        <v>4696</v>
      </c>
      <c r="CS810" s="401"/>
      <c r="CT810" s="88">
        <f t="shared" si="343"/>
        <v>0</v>
      </c>
      <c r="CU810" s="618">
        <v>50</v>
      </c>
      <c r="CV810" s="576"/>
      <c r="CW810" s="401"/>
      <c r="CX810" s="401"/>
      <c r="CY810" s="401"/>
      <c r="CZ810" s="401"/>
      <c r="DA810" s="401"/>
      <c r="DB810" s="401"/>
      <c r="DC810" s="401"/>
      <c r="DD810" s="598">
        <f t="shared" si="344"/>
        <v>0</v>
      </c>
      <c r="DE810" s="591">
        <v>50</v>
      </c>
      <c r="DF810" s="576"/>
      <c r="DG810" s="412"/>
      <c r="DH810" s="412"/>
      <c r="DI810" s="412"/>
      <c r="DJ810" s="412"/>
      <c r="DK810" s="412"/>
      <c r="DL810" s="412"/>
      <c r="DM810" s="412"/>
      <c r="DN810" s="410"/>
      <c r="DO810" s="599"/>
    </row>
    <row r="811" spans="1:119" outlineLevel="1" x14ac:dyDescent="0.25">
      <c r="A811" s="6" t="s">
        <v>96</v>
      </c>
      <c r="B811" s="1080"/>
      <c r="C811" s="1080" t="s">
        <v>4695</v>
      </c>
      <c r="D811" s="1080"/>
      <c r="E811" s="1307"/>
      <c r="F811" s="1307"/>
      <c r="G811" s="1307"/>
      <c r="H811" s="1080"/>
      <c r="I811" s="1080"/>
      <c r="J811" s="1080"/>
      <c r="K811" s="1080"/>
      <c r="L811" s="1307"/>
      <c r="M811" s="1033">
        <f t="shared" si="345"/>
        <v>1025900</v>
      </c>
      <c r="N811" s="1033">
        <f t="shared" si="346"/>
        <v>1025950</v>
      </c>
      <c r="O811" s="1034">
        <f t="shared" si="328"/>
        <v>50</v>
      </c>
      <c r="P811" s="592">
        <f t="shared" si="329"/>
        <v>50</v>
      </c>
      <c r="Q811" s="1539" t="s">
        <v>4696</v>
      </c>
      <c r="R811" s="1539"/>
      <c r="S811" s="1539" t="s">
        <v>4696</v>
      </c>
      <c r="T811" s="1539"/>
      <c r="U811" s="590">
        <f t="shared" si="330"/>
        <v>0</v>
      </c>
      <c r="V811" s="592">
        <v>50</v>
      </c>
      <c r="W811" s="1539" t="s">
        <v>4696</v>
      </c>
      <c r="X811" s="407"/>
      <c r="Y811" s="1539" t="s">
        <v>4696</v>
      </c>
      <c r="Z811" s="407"/>
      <c r="AA811" s="598">
        <f t="shared" si="331"/>
        <v>0</v>
      </c>
      <c r="AB811" s="592">
        <v>50</v>
      </c>
      <c r="AC811" s="1539" t="s">
        <v>4696</v>
      </c>
      <c r="AD811" s="401"/>
      <c r="AE811" s="1539" t="s">
        <v>4696</v>
      </c>
      <c r="AF811" s="407"/>
      <c r="AG811" s="598">
        <f t="shared" si="332"/>
        <v>0</v>
      </c>
      <c r="AH811" s="577">
        <v>50</v>
      </c>
      <c r="AI811" s="1539" t="s">
        <v>4696</v>
      </c>
      <c r="AJ811" s="848"/>
      <c r="AK811" s="1539" t="s">
        <v>4696</v>
      </c>
      <c r="AL811" s="401"/>
      <c r="AM811" s="1539" t="s">
        <v>4696</v>
      </c>
      <c r="AN811" s="848"/>
      <c r="AO811" s="1539" t="s">
        <v>4696</v>
      </c>
      <c r="AP811" s="401"/>
      <c r="AQ811" s="88">
        <f t="shared" si="333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34"/>
        <v>0</v>
      </c>
      <c r="BB811" s="577">
        <v>50</v>
      </c>
      <c r="BC811" s="1539" t="s">
        <v>4696</v>
      </c>
      <c r="BD811" s="401"/>
      <c r="BE811" s="1539" t="s">
        <v>4696</v>
      </c>
      <c r="BF811" s="401"/>
      <c r="BG811" s="88">
        <f t="shared" si="335"/>
        <v>0</v>
      </c>
      <c r="BH811" s="592">
        <v>50</v>
      </c>
      <c r="BI811" s="1539" t="s">
        <v>4696</v>
      </c>
      <c r="BJ811" s="401"/>
      <c r="BK811" s="946"/>
      <c r="BL811" s="598">
        <f t="shared" si="336"/>
        <v>0</v>
      </c>
      <c r="BM811" s="577">
        <v>50</v>
      </c>
      <c r="BN811" s="1539" t="s">
        <v>4696</v>
      </c>
      <c r="BO811" s="401"/>
      <c r="BP811" s="88">
        <f t="shared" si="337"/>
        <v>0</v>
      </c>
      <c r="BQ811" s="592">
        <v>50</v>
      </c>
      <c r="BR811" s="1539" t="s">
        <v>4696</v>
      </c>
      <c r="BS811" s="401"/>
      <c r="BT811" s="1539" t="s">
        <v>4696</v>
      </c>
      <c r="BU811" s="401"/>
      <c r="BV811" s="88">
        <f t="shared" si="338"/>
        <v>0</v>
      </c>
      <c r="BW811" s="592">
        <v>50</v>
      </c>
      <c r="BX811" s="1539" t="s">
        <v>4696</v>
      </c>
      <c r="BY811" s="401"/>
      <c r="BZ811" s="598">
        <f t="shared" si="339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40"/>
        <v>0</v>
      </c>
      <c r="CI811" s="592">
        <v>50</v>
      </c>
      <c r="CJ811" s="401"/>
      <c r="CK811" s="401"/>
      <c r="CL811" s="88">
        <f t="shared" si="341"/>
        <v>0</v>
      </c>
      <c r="CM811" s="592">
        <v>50</v>
      </c>
      <c r="CN811" s="1539" t="s">
        <v>4696</v>
      </c>
      <c r="CO811" s="401"/>
      <c r="CP811" s="598">
        <f t="shared" si="342"/>
        <v>0</v>
      </c>
      <c r="CQ811" s="577">
        <v>50</v>
      </c>
      <c r="CR811" s="1539" t="s">
        <v>4696</v>
      </c>
      <c r="CS811" s="401"/>
      <c r="CT811" s="88">
        <f t="shared" si="343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4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</row>
    <row r="812" spans="1:119" outlineLevel="1" x14ac:dyDescent="0.25">
      <c r="A812" s="6" t="s">
        <v>96</v>
      </c>
      <c r="B812" s="1080"/>
      <c r="C812" s="1080" t="s">
        <v>4695</v>
      </c>
      <c r="D812" s="1080"/>
      <c r="E812" s="1307"/>
      <c r="F812" s="1307"/>
      <c r="G812" s="1307"/>
      <c r="H812" s="1080"/>
      <c r="I812" s="1080"/>
      <c r="J812" s="1080"/>
      <c r="K812" s="1080"/>
      <c r="L812" s="1307"/>
      <c r="M812" s="1033">
        <f t="shared" si="345"/>
        <v>1025950</v>
      </c>
      <c r="N812" s="1033">
        <f t="shared" si="346"/>
        <v>1026000</v>
      </c>
      <c r="O812" s="1034">
        <f t="shared" si="328"/>
        <v>50</v>
      </c>
      <c r="P812" s="592">
        <f t="shared" si="329"/>
        <v>50</v>
      </c>
      <c r="Q812" s="1539" t="s">
        <v>4696</v>
      </c>
      <c r="R812" s="1539"/>
      <c r="S812" s="1539" t="s">
        <v>4696</v>
      </c>
      <c r="T812" s="1539"/>
      <c r="U812" s="590">
        <f t="shared" si="330"/>
        <v>0</v>
      </c>
      <c r="V812" s="592">
        <v>50</v>
      </c>
      <c r="W812" s="1539" t="s">
        <v>4696</v>
      </c>
      <c r="X812" s="407"/>
      <c r="Y812" s="1539" t="s">
        <v>4696</v>
      </c>
      <c r="Z812" s="407"/>
      <c r="AA812" s="598">
        <f t="shared" si="331"/>
        <v>0</v>
      </c>
      <c r="AB812" s="592">
        <v>50</v>
      </c>
      <c r="AC812" s="1539" t="s">
        <v>4696</v>
      </c>
      <c r="AD812" s="401"/>
      <c r="AE812" s="1539" t="s">
        <v>4696</v>
      </c>
      <c r="AF812" s="407"/>
      <c r="AG812" s="598">
        <f t="shared" si="332"/>
        <v>0</v>
      </c>
      <c r="AH812" s="577">
        <v>50</v>
      </c>
      <c r="AI812" s="1539" t="s">
        <v>4696</v>
      </c>
      <c r="AJ812" s="848"/>
      <c r="AK812" s="1539" t="s">
        <v>4696</v>
      </c>
      <c r="AL812" s="401"/>
      <c r="AM812" s="1539" t="s">
        <v>4696</v>
      </c>
      <c r="AN812" s="848"/>
      <c r="AO812" s="1539" t="s">
        <v>4696</v>
      </c>
      <c r="AP812" s="401"/>
      <c r="AQ812" s="88">
        <f t="shared" si="333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34"/>
        <v>0</v>
      </c>
      <c r="BB812" s="577">
        <v>50</v>
      </c>
      <c r="BC812" s="1539" t="s">
        <v>4696</v>
      </c>
      <c r="BD812" s="401"/>
      <c r="BE812" s="1539" t="s">
        <v>4696</v>
      </c>
      <c r="BF812" s="401"/>
      <c r="BG812" s="88">
        <f t="shared" si="335"/>
        <v>0</v>
      </c>
      <c r="BH812" s="592">
        <v>50</v>
      </c>
      <c r="BI812" s="1539" t="s">
        <v>4696</v>
      </c>
      <c r="BJ812" s="401"/>
      <c r="BK812" s="946"/>
      <c r="BL812" s="598">
        <f t="shared" si="336"/>
        <v>0</v>
      </c>
      <c r="BM812" s="577">
        <v>50</v>
      </c>
      <c r="BN812" s="1539" t="s">
        <v>4696</v>
      </c>
      <c r="BO812" s="401"/>
      <c r="BP812" s="88">
        <f t="shared" si="337"/>
        <v>0</v>
      </c>
      <c r="BQ812" s="592">
        <v>50</v>
      </c>
      <c r="BR812" s="1539" t="s">
        <v>4696</v>
      </c>
      <c r="BS812" s="401"/>
      <c r="BT812" s="1539" t="s">
        <v>4696</v>
      </c>
      <c r="BU812" s="401"/>
      <c r="BV812" s="88">
        <f t="shared" si="338"/>
        <v>0</v>
      </c>
      <c r="BW812" s="592">
        <v>50</v>
      </c>
      <c r="BX812" s="1539" t="s">
        <v>4696</v>
      </c>
      <c r="BY812" s="401"/>
      <c r="BZ812" s="598">
        <f t="shared" si="339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40"/>
        <v>0</v>
      </c>
      <c r="CI812" s="592">
        <v>50</v>
      </c>
      <c r="CJ812" s="401"/>
      <c r="CK812" s="401"/>
      <c r="CL812" s="88">
        <f t="shared" si="341"/>
        <v>0</v>
      </c>
      <c r="CM812" s="592">
        <v>50</v>
      </c>
      <c r="CN812" s="1539" t="s">
        <v>4696</v>
      </c>
      <c r="CO812" s="401"/>
      <c r="CP812" s="598">
        <f t="shared" si="342"/>
        <v>0</v>
      </c>
      <c r="CQ812" s="577">
        <v>50</v>
      </c>
      <c r="CR812" s="1539" t="s">
        <v>4696</v>
      </c>
      <c r="CS812" s="401"/>
      <c r="CT812" s="88">
        <f t="shared" si="343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4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</row>
    <row r="813" spans="1:119" outlineLevel="1" x14ac:dyDescent="0.25">
      <c r="A813" s="6" t="s">
        <v>96</v>
      </c>
      <c r="B813" s="1080"/>
      <c r="C813" s="1080" t="s">
        <v>4695</v>
      </c>
      <c r="D813" s="1080"/>
      <c r="E813" s="1307"/>
      <c r="F813" s="1307"/>
      <c r="G813" s="1307"/>
      <c r="H813" s="1080"/>
      <c r="I813" s="1080"/>
      <c r="J813" s="1080"/>
      <c r="K813" s="1080"/>
      <c r="L813" s="1307"/>
      <c r="M813" s="1033">
        <f t="shared" si="345"/>
        <v>1026000</v>
      </c>
      <c r="N813" s="1033">
        <f t="shared" si="346"/>
        <v>1026050</v>
      </c>
      <c r="O813" s="1034">
        <f t="shared" si="328"/>
        <v>50</v>
      </c>
      <c r="P813" s="592">
        <f t="shared" si="329"/>
        <v>50</v>
      </c>
      <c r="Q813" s="1539" t="s">
        <v>4696</v>
      </c>
      <c r="R813" s="407">
        <v>44795</v>
      </c>
      <c r="S813" s="1539" t="s">
        <v>4696</v>
      </c>
      <c r="T813" s="407">
        <v>44795</v>
      </c>
      <c r="U813" s="590">
        <f t="shared" si="330"/>
        <v>50</v>
      </c>
      <c r="V813" s="592">
        <v>50</v>
      </c>
      <c r="W813" s="1539" t="s">
        <v>4696</v>
      </c>
      <c r="X813" s="407"/>
      <c r="Y813" s="1539" t="s">
        <v>4696</v>
      </c>
      <c r="Z813" s="407"/>
      <c r="AA813" s="598">
        <f t="shared" si="331"/>
        <v>0</v>
      </c>
      <c r="AB813" s="592">
        <v>50</v>
      </c>
      <c r="AC813" s="1539" t="s">
        <v>4696</v>
      </c>
      <c r="AD813" s="401"/>
      <c r="AE813" s="1539" t="s">
        <v>4696</v>
      </c>
      <c r="AF813" s="407"/>
      <c r="AG813" s="598">
        <f t="shared" si="332"/>
        <v>0</v>
      </c>
      <c r="AH813" s="577">
        <v>50</v>
      </c>
      <c r="AI813" s="1539" t="s">
        <v>4696</v>
      </c>
      <c r="AJ813" s="848"/>
      <c r="AK813" s="1539" t="s">
        <v>4696</v>
      </c>
      <c r="AL813" s="401"/>
      <c r="AM813" s="1539" t="s">
        <v>4696</v>
      </c>
      <c r="AN813" s="848"/>
      <c r="AO813" s="1539" t="s">
        <v>4696</v>
      </c>
      <c r="AP813" s="401"/>
      <c r="AQ813" s="88">
        <f t="shared" si="333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34"/>
        <v>0</v>
      </c>
      <c r="BB813" s="577">
        <v>50</v>
      </c>
      <c r="BC813" s="1539" t="s">
        <v>4696</v>
      </c>
      <c r="BD813" s="401"/>
      <c r="BE813" s="1539" t="s">
        <v>4696</v>
      </c>
      <c r="BF813" s="401"/>
      <c r="BG813" s="88">
        <f t="shared" si="335"/>
        <v>0</v>
      </c>
      <c r="BH813" s="592">
        <v>50</v>
      </c>
      <c r="BI813" s="1539" t="s">
        <v>4696</v>
      </c>
      <c r="BJ813" s="401"/>
      <c r="BK813" s="946"/>
      <c r="BL813" s="598">
        <f t="shared" si="336"/>
        <v>0</v>
      </c>
      <c r="BM813" s="577">
        <v>50</v>
      </c>
      <c r="BN813" s="1539" t="s">
        <v>4696</v>
      </c>
      <c r="BO813" s="401"/>
      <c r="BP813" s="88">
        <f t="shared" si="337"/>
        <v>0</v>
      </c>
      <c r="BQ813" s="592">
        <v>50</v>
      </c>
      <c r="BR813" s="1539" t="s">
        <v>4696</v>
      </c>
      <c r="BS813" s="401"/>
      <c r="BT813" s="1539" t="s">
        <v>4696</v>
      </c>
      <c r="BU813" s="401"/>
      <c r="BV813" s="88">
        <f t="shared" si="338"/>
        <v>0</v>
      </c>
      <c r="BW813" s="592">
        <v>50</v>
      </c>
      <c r="BX813" s="1539" t="s">
        <v>4696</v>
      </c>
      <c r="BY813" s="401"/>
      <c r="BZ813" s="598">
        <f t="shared" si="339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40"/>
        <v>0</v>
      </c>
      <c r="CI813" s="592">
        <v>50</v>
      </c>
      <c r="CJ813" s="401"/>
      <c r="CK813" s="401"/>
      <c r="CL813" s="88">
        <f t="shared" si="341"/>
        <v>0</v>
      </c>
      <c r="CM813" s="592">
        <v>50</v>
      </c>
      <c r="CN813" s="1539" t="s">
        <v>4696</v>
      </c>
      <c r="CO813" s="401"/>
      <c r="CP813" s="598">
        <f t="shared" si="342"/>
        <v>0</v>
      </c>
      <c r="CQ813" s="577">
        <v>50</v>
      </c>
      <c r="CR813" s="1539" t="s">
        <v>4696</v>
      </c>
      <c r="CS813" s="401"/>
      <c r="CT813" s="88">
        <f t="shared" si="343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4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</row>
    <row r="814" spans="1:119" ht="13.9" customHeight="1" outlineLevel="1" x14ac:dyDescent="0.25">
      <c r="A814" s="6" t="s">
        <v>96</v>
      </c>
      <c r="B814" s="1080"/>
      <c r="C814" s="1080" t="s">
        <v>4695</v>
      </c>
      <c r="D814" s="1080"/>
      <c r="E814" s="1307"/>
      <c r="F814" s="1307"/>
      <c r="G814" s="1307"/>
      <c r="H814" s="1080"/>
      <c r="I814" s="1080"/>
      <c r="J814" s="1080"/>
      <c r="K814" s="1080"/>
      <c r="L814" s="1307"/>
      <c r="M814" s="1033">
        <f t="shared" si="345"/>
        <v>1026050</v>
      </c>
      <c r="N814" s="1033">
        <f t="shared" si="346"/>
        <v>1026100</v>
      </c>
      <c r="O814" s="1034">
        <f t="shared" si="328"/>
        <v>50</v>
      </c>
      <c r="P814" s="592">
        <f t="shared" si="329"/>
        <v>50</v>
      </c>
      <c r="Q814" s="1539" t="s">
        <v>4696</v>
      </c>
      <c r="R814" s="407">
        <v>44795</v>
      </c>
      <c r="S814" s="1539" t="s">
        <v>4696</v>
      </c>
      <c r="T814" s="407">
        <v>44795</v>
      </c>
      <c r="U814" s="590">
        <f t="shared" si="330"/>
        <v>50</v>
      </c>
      <c r="V814" s="592">
        <v>50</v>
      </c>
      <c r="W814" s="1539" t="s">
        <v>4696</v>
      </c>
      <c r="X814" s="407"/>
      <c r="Y814" s="1539" t="s">
        <v>4696</v>
      </c>
      <c r="Z814" s="407"/>
      <c r="AA814" s="598">
        <f t="shared" si="331"/>
        <v>0</v>
      </c>
      <c r="AB814" s="592">
        <v>50</v>
      </c>
      <c r="AC814" s="1539" t="s">
        <v>4696</v>
      </c>
      <c r="AD814" s="401"/>
      <c r="AE814" s="1539" t="s">
        <v>4696</v>
      </c>
      <c r="AF814" s="407"/>
      <c r="AG814" s="598">
        <f t="shared" si="332"/>
        <v>0</v>
      </c>
      <c r="AH814" s="577">
        <v>50</v>
      </c>
      <c r="AI814" s="1539" t="s">
        <v>4696</v>
      </c>
      <c r="AJ814" s="848"/>
      <c r="AK814" s="1539" t="s">
        <v>4696</v>
      </c>
      <c r="AL814" s="401"/>
      <c r="AM814" s="1539" t="s">
        <v>4696</v>
      </c>
      <c r="AN814" s="848"/>
      <c r="AO814" s="1539" t="s">
        <v>4696</v>
      </c>
      <c r="AP814" s="401"/>
      <c r="AQ814" s="88">
        <f t="shared" si="333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34"/>
        <v>0</v>
      </c>
      <c r="BB814" s="577">
        <v>50</v>
      </c>
      <c r="BC814" s="1539" t="s">
        <v>4696</v>
      </c>
      <c r="BD814" s="401"/>
      <c r="BE814" s="1539" t="s">
        <v>4696</v>
      </c>
      <c r="BF814" s="401"/>
      <c r="BG814" s="88">
        <f t="shared" si="335"/>
        <v>0</v>
      </c>
      <c r="BH814" s="592">
        <v>50</v>
      </c>
      <c r="BI814" s="1539" t="s">
        <v>4696</v>
      </c>
      <c r="BJ814" s="401"/>
      <c r="BK814" s="946"/>
      <c r="BL814" s="598">
        <f t="shared" si="336"/>
        <v>0</v>
      </c>
      <c r="BM814" s="577">
        <v>50</v>
      </c>
      <c r="BN814" s="1539" t="s">
        <v>4696</v>
      </c>
      <c r="BO814" s="401"/>
      <c r="BP814" s="88">
        <f t="shared" si="337"/>
        <v>0</v>
      </c>
      <c r="BQ814" s="592">
        <v>50</v>
      </c>
      <c r="BR814" s="1539" t="s">
        <v>4696</v>
      </c>
      <c r="BS814" s="401"/>
      <c r="BT814" s="1539" t="s">
        <v>4696</v>
      </c>
      <c r="BU814" s="401"/>
      <c r="BV814" s="88">
        <f t="shared" si="338"/>
        <v>0</v>
      </c>
      <c r="BW814" s="592">
        <v>50</v>
      </c>
      <c r="BX814" s="1539" t="s">
        <v>4696</v>
      </c>
      <c r="BY814" s="401"/>
      <c r="BZ814" s="598">
        <f t="shared" si="339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40"/>
        <v>0</v>
      </c>
      <c r="CI814" s="592">
        <v>50</v>
      </c>
      <c r="CJ814" s="401"/>
      <c r="CK814" s="401"/>
      <c r="CL814" s="88">
        <f t="shared" si="341"/>
        <v>0</v>
      </c>
      <c r="CM814" s="592">
        <v>50</v>
      </c>
      <c r="CN814" s="1539" t="s">
        <v>4696</v>
      </c>
      <c r="CO814" s="401"/>
      <c r="CP814" s="598">
        <f t="shared" si="342"/>
        <v>0</v>
      </c>
      <c r="CQ814" s="577">
        <v>50</v>
      </c>
      <c r="CR814" s="1539" t="s">
        <v>4696</v>
      </c>
      <c r="CS814" s="401"/>
      <c r="CT814" s="88">
        <f t="shared" si="343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44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</row>
    <row r="815" spans="1:119" outlineLevel="1" x14ac:dyDescent="0.25">
      <c r="A815" s="6" t="s">
        <v>96</v>
      </c>
      <c r="B815" s="1080" t="s">
        <v>4694</v>
      </c>
      <c r="C815" s="1080" t="s">
        <v>4695</v>
      </c>
      <c r="D815" s="1080"/>
      <c r="E815" s="1307"/>
      <c r="F815" s="1307"/>
      <c r="G815" s="1307"/>
      <c r="H815" s="1080"/>
      <c r="I815" s="1080"/>
      <c r="J815" s="1080" t="s">
        <v>2780</v>
      </c>
      <c r="K815" s="1080" t="s">
        <v>2781</v>
      </c>
      <c r="L815" s="1307"/>
      <c r="M815" s="1033">
        <f t="shared" si="345"/>
        <v>1026100</v>
      </c>
      <c r="N815" s="1033">
        <f t="shared" si="346"/>
        <v>1026150</v>
      </c>
      <c r="O815" s="1034">
        <f t="shared" si="328"/>
        <v>50</v>
      </c>
      <c r="P815" s="592">
        <f t="shared" si="329"/>
        <v>50</v>
      </c>
      <c r="Q815" s="1539" t="s">
        <v>4696</v>
      </c>
      <c r="R815" s="407">
        <v>44795</v>
      </c>
      <c r="S815" s="1539" t="s">
        <v>4696</v>
      </c>
      <c r="T815" s="407">
        <v>44795</v>
      </c>
      <c r="U815" s="590">
        <f t="shared" si="330"/>
        <v>50</v>
      </c>
      <c r="V815" s="592">
        <v>50</v>
      </c>
      <c r="W815" s="1539" t="s">
        <v>4696</v>
      </c>
      <c r="X815" s="1779">
        <v>44810</v>
      </c>
      <c r="Y815" s="1539" t="s">
        <v>4696</v>
      </c>
      <c r="Z815" s="1779">
        <v>44810</v>
      </c>
      <c r="AA815" s="598">
        <f t="shared" si="331"/>
        <v>50</v>
      </c>
      <c r="AB815" s="592">
        <v>50</v>
      </c>
      <c r="AC815" s="1539" t="s">
        <v>4696</v>
      </c>
      <c r="AD815" s="1780">
        <v>44810</v>
      </c>
      <c r="AE815" s="1539" t="s">
        <v>4696</v>
      </c>
      <c r="AF815" s="1779">
        <v>44810</v>
      </c>
      <c r="AG815" s="598">
        <f t="shared" si="332"/>
        <v>50</v>
      </c>
      <c r="AH815" s="577">
        <v>50</v>
      </c>
      <c r="AI815" s="1539" t="s">
        <v>4696</v>
      </c>
      <c r="AJ815" s="1810">
        <v>3</v>
      </c>
      <c r="AK815" s="1539" t="s">
        <v>4696</v>
      </c>
      <c r="AL815" s="1780">
        <v>44812</v>
      </c>
      <c r="AM815" s="1539" t="s">
        <v>4696</v>
      </c>
      <c r="AN815" s="1810">
        <v>2</v>
      </c>
      <c r="AO815" s="1539" t="s">
        <v>4696</v>
      </c>
      <c r="AP815" s="1780">
        <v>44813</v>
      </c>
      <c r="AQ815" s="88">
        <f t="shared" si="333"/>
        <v>5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34"/>
        <v>0</v>
      </c>
      <c r="BB815" s="577">
        <v>50</v>
      </c>
      <c r="BC815" s="1539" t="s">
        <v>4696</v>
      </c>
      <c r="BD815" s="1812">
        <v>2</v>
      </c>
      <c r="BE815" s="1539" t="s">
        <v>4696</v>
      </c>
      <c r="BF815" s="1813">
        <v>44814</v>
      </c>
      <c r="BG815" s="88">
        <f t="shared" si="335"/>
        <v>50</v>
      </c>
      <c r="BH815" s="592">
        <v>50</v>
      </c>
      <c r="BI815" s="1539" t="s">
        <v>4696</v>
      </c>
      <c r="BJ815" s="1824"/>
      <c r="BK815" s="946"/>
      <c r="BL815" s="598">
        <f t="shared" si="336"/>
        <v>0</v>
      </c>
      <c r="BM815" s="577">
        <v>50</v>
      </c>
      <c r="BN815" s="1539" t="s">
        <v>4696</v>
      </c>
      <c r="BO815" s="1824"/>
      <c r="BP815" s="88">
        <f t="shared" si="337"/>
        <v>0</v>
      </c>
      <c r="BQ815" s="592">
        <v>50</v>
      </c>
      <c r="BR815" s="1539" t="s">
        <v>4696</v>
      </c>
      <c r="BS815" s="1824"/>
      <c r="BT815" s="1539" t="s">
        <v>4696</v>
      </c>
      <c r="BU815" s="1824"/>
      <c r="BV815" s="88">
        <f t="shared" si="338"/>
        <v>0</v>
      </c>
      <c r="BW815" s="592">
        <v>50</v>
      </c>
      <c r="BX815" s="1539" t="s">
        <v>4696</v>
      </c>
      <c r="BY815" s="1824"/>
      <c r="BZ815" s="598">
        <f t="shared" si="339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40"/>
        <v>0</v>
      </c>
      <c r="CI815" s="592">
        <v>50</v>
      </c>
      <c r="CJ815" s="401"/>
      <c r="CK815" s="401"/>
      <c r="CL815" s="88">
        <f t="shared" si="341"/>
        <v>0</v>
      </c>
      <c r="CM815" s="592">
        <v>50</v>
      </c>
      <c r="CN815" s="1539" t="s">
        <v>4696</v>
      </c>
      <c r="CO815" s="401"/>
      <c r="CP815" s="598">
        <f t="shared" si="342"/>
        <v>0</v>
      </c>
      <c r="CQ815" s="577">
        <v>50</v>
      </c>
      <c r="CR815" s="1539" t="s">
        <v>4696</v>
      </c>
      <c r="CS815" s="401"/>
      <c r="CT815" s="88">
        <f t="shared" si="343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4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</row>
    <row r="816" spans="1:119" outlineLevel="1" x14ac:dyDescent="0.25">
      <c r="A816" s="6" t="s">
        <v>96</v>
      </c>
      <c r="B816" s="359" t="s">
        <v>4694</v>
      </c>
      <c r="C816" s="359" t="s">
        <v>4695</v>
      </c>
      <c r="D816" s="359" t="s">
        <v>2854</v>
      </c>
      <c r="E816" s="1753"/>
      <c r="F816" s="1753"/>
      <c r="G816" s="1753"/>
      <c r="H816" s="359"/>
      <c r="I816" s="359"/>
      <c r="J816" s="359" t="s">
        <v>2780</v>
      </c>
      <c r="K816" s="359" t="s">
        <v>2781</v>
      </c>
      <c r="L816" s="1753"/>
      <c r="M816" s="317">
        <f t="shared" si="345"/>
        <v>1026150</v>
      </c>
      <c r="N816" s="317">
        <f t="shared" si="346"/>
        <v>1026200</v>
      </c>
      <c r="O816" s="1754">
        <f t="shared" si="328"/>
        <v>50</v>
      </c>
      <c r="P816" s="592">
        <f t="shared" si="329"/>
        <v>50</v>
      </c>
      <c r="Q816" s="1405" t="s">
        <v>4696</v>
      </c>
      <c r="R816" s="1405">
        <v>44800</v>
      </c>
      <c r="S816" s="1405" t="s">
        <v>4696</v>
      </c>
      <c r="T816" s="1405">
        <v>44800</v>
      </c>
      <c r="U816" s="590">
        <f t="shared" si="330"/>
        <v>50</v>
      </c>
      <c r="V816" s="592">
        <v>50</v>
      </c>
      <c r="W816" s="1405" t="s">
        <v>4696</v>
      </c>
      <c r="X816" s="1779">
        <v>44810</v>
      </c>
      <c r="Y816" s="1405" t="s">
        <v>4696</v>
      </c>
      <c r="Z816" s="1779">
        <v>44810</v>
      </c>
      <c r="AA816" s="598">
        <f t="shared" si="331"/>
        <v>50</v>
      </c>
      <c r="AB816" s="592">
        <v>50</v>
      </c>
      <c r="AC816" s="1405" t="s">
        <v>4696</v>
      </c>
      <c r="AD816" s="1780">
        <v>44810</v>
      </c>
      <c r="AE816" s="1405" t="s">
        <v>4696</v>
      </c>
      <c r="AF816" s="1779">
        <v>44810</v>
      </c>
      <c r="AG816" s="598">
        <f t="shared" si="332"/>
        <v>50</v>
      </c>
      <c r="AH816" s="577">
        <v>50</v>
      </c>
      <c r="AI816" s="1405" t="s">
        <v>4696</v>
      </c>
      <c r="AJ816" s="1781">
        <v>6</v>
      </c>
      <c r="AK816" s="1405" t="s">
        <v>4696</v>
      </c>
      <c r="AL816" s="1780">
        <v>44811</v>
      </c>
      <c r="AM816" s="1405" t="s">
        <v>4696</v>
      </c>
      <c r="AN816" s="1781">
        <v>4</v>
      </c>
      <c r="AO816" s="1405" t="s">
        <v>4696</v>
      </c>
      <c r="AP816" s="1780">
        <v>44811</v>
      </c>
      <c r="AQ816" s="88">
        <f t="shared" si="333"/>
        <v>50</v>
      </c>
      <c r="AR816" s="592">
        <v>50</v>
      </c>
      <c r="AS816" s="1755"/>
      <c r="AT816" s="1755"/>
      <c r="AU816" s="1755"/>
      <c r="AV816" s="1755"/>
      <c r="AW816" s="1755"/>
      <c r="AX816" s="1755"/>
      <c r="AY816" s="1755"/>
      <c r="AZ816" s="1755"/>
      <c r="BA816" s="598">
        <f t="shared" si="334"/>
        <v>0</v>
      </c>
      <c r="BB816" s="577">
        <v>50</v>
      </c>
      <c r="BC816" s="1405" t="s">
        <v>4696</v>
      </c>
      <c r="BD816" s="1812">
        <v>4</v>
      </c>
      <c r="BE816" s="1405" t="s">
        <v>4696</v>
      </c>
      <c r="BF816" s="1813">
        <v>44814</v>
      </c>
      <c r="BG816" s="88">
        <f t="shared" si="335"/>
        <v>50</v>
      </c>
      <c r="BH816" s="592">
        <v>50</v>
      </c>
      <c r="BI816" s="1405" t="s">
        <v>4696</v>
      </c>
      <c r="BJ816" s="1824"/>
      <c r="BK816" s="946"/>
      <c r="BL816" s="598">
        <f t="shared" si="336"/>
        <v>0</v>
      </c>
      <c r="BM816" s="577">
        <v>50</v>
      </c>
      <c r="BN816" s="1405" t="s">
        <v>4696</v>
      </c>
      <c r="BO816" s="1824"/>
      <c r="BP816" s="88">
        <f t="shared" si="337"/>
        <v>0</v>
      </c>
      <c r="BQ816" s="592">
        <v>50</v>
      </c>
      <c r="BR816" s="1405" t="s">
        <v>4696</v>
      </c>
      <c r="BS816" s="1824"/>
      <c r="BT816" s="1405" t="s">
        <v>4696</v>
      </c>
      <c r="BU816" s="1824"/>
      <c r="BV816" s="88">
        <f t="shared" si="338"/>
        <v>0</v>
      </c>
      <c r="BW816" s="592">
        <v>50</v>
      </c>
      <c r="BX816" s="1405" t="s">
        <v>4696</v>
      </c>
      <c r="BY816" s="1824"/>
      <c r="BZ816" s="598">
        <f t="shared" si="339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40"/>
        <v>0</v>
      </c>
      <c r="CI816" s="592">
        <v>50</v>
      </c>
      <c r="CJ816" s="401"/>
      <c r="CK816" s="401"/>
      <c r="CL816" s="88">
        <f t="shared" si="341"/>
        <v>0</v>
      </c>
      <c r="CM816" s="592">
        <v>50</v>
      </c>
      <c r="CN816" s="1405" t="s">
        <v>4696</v>
      </c>
      <c r="CO816" s="401"/>
      <c r="CP816" s="598">
        <f t="shared" si="342"/>
        <v>0</v>
      </c>
      <c r="CQ816" s="577">
        <v>50</v>
      </c>
      <c r="CR816" s="1405" t="s">
        <v>4696</v>
      </c>
      <c r="CS816" s="401"/>
      <c r="CT816" s="88">
        <f t="shared" si="343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44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</row>
    <row r="817" spans="1:119" outlineLevel="1" x14ac:dyDescent="0.25">
      <c r="A817" s="6" t="s">
        <v>96</v>
      </c>
      <c r="B817" s="1080" t="s">
        <v>4694</v>
      </c>
      <c r="C817" s="1080" t="s">
        <v>4695</v>
      </c>
      <c r="D817" s="1080"/>
      <c r="E817" s="1307"/>
      <c r="F817" s="1307"/>
      <c r="G817" s="1307"/>
      <c r="H817" s="1080"/>
      <c r="I817" s="1080"/>
      <c r="J817" s="1080" t="s">
        <v>2780</v>
      </c>
      <c r="K817" s="1080" t="s">
        <v>2781</v>
      </c>
      <c r="L817" s="1307"/>
      <c r="M817" s="1033">
        <f t="shared" si="345"/>
        <v>1026200</v>
      </c>
      <c r="N817" s="1033">
        <f t="shared" si="346"/>
        <v>1026250</v>
      </c>
      <c r="O817" s="1034">
        <f t="shared" si="328"/>
        <v>50</v>
      </c>
      <c r="P817" s="592">
        <f t="shared" si="329"/>
        <v>50</v>
      </c>
      <c r="Q817" s="1539" t="s">
        <v>4696</v>
      </c>
      <c r="R817" s="407">
        <v>44800</v>
      </c>
      <c r="S817" s="1539" t="s">
        <v>4696</v>
      </c>
      <c r="T817" s="407">
        <v>44800</v>
      </c>
      <c r="U817" s="590">
        <f t="shared" si="330"/>
        <v>50</v>
      </c>
      <c r="V817" s="592">
        <v>50</v>
      </c>
      <c r="W817" s="1539" t="s">
        <v>4696</v>
      </c>
      <c r="X817" s="1779">
        <v>44810</v>
      </c>
      <c r="Y817" s="1539" t="s">
        <v>4696</v>
      </c>
      <c r="Z817" s="1779">
        <v>44810</v>
      </c>
      <c r="AA817" s="598">
        <f t="shared" si="331"/>
        <v>50</v>
      </c>
      <c r="AB817" s="592">
        <v>50</v>
      </c>
      <c r="AC817" s="1539" t="s">
        <v>4696</v>
      </c>
      <c r="AD817" s="1780">
        <v>44810</v>
      </c>
      <c r="AE817" s="1539" t="s">
        <v>4696</v>
      </c>
      <c r="AF817" s="1779">
        <v>44810</v>
      </c>
      <c r="AG817" s="598">
        <f t="shared" si="332"/>
        <v>50</v>
      </c>
      <c r="AH817" s="577">
        <v>50</v>
      </c>
      <c r="AI817" s="1539" t="s">
        <v>4696</v>
      </c>
      <c r="AJ817" s="1810">
        <v>6</v>
      </c>
      <c r="AK817" s="1539" t="s">
        <v>4696</v>
      </c>
      <c r="AL817" s="1780">
        <v>44810</v>
      </c>
      <c r="AM817" s="1539" t="s">
        <v>4696</v>
      </c>
      <c r="AN817" s="1810">
        <v>3</v>
      </c>
      <c r="AO817" s="1539" t="s">
        <v>4696</v>
      </c>
      <c r="AP817" s="1780">
        <v>44810</v>
      </c>
      <c r="AQ817" s="88">
        <f t="shared" si="333"/>
        <v>5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34"/>
        <v>0</v>
      </c>
      <c r="BB817" s="577">
        <v>50</v>
      </c>
      <c r="BC817" s="1539" t="s">
        <v>4696</v>
      </c>
      <c r="BD817" s="1812">
        <v>3</v>
      </c>
      <c r="BE817" s="1539" t="s">
        <v>4696</v>
      </c>
      <c r="BF817" s="1813">
        <v>44814</v>
      </c>
      <c r="BG817" s="88">
        <f t="shared" si="335"/>
        <v>50</v>
      </c>
      <c r="BH817" s="592">
        <v>50</v>
      </c>
      <c r="BI817" s="1539" t="s">
        <v>4696</v>
      </c>
      <c r="BJ817" s="1824"/>
      <c r="BK817" s="946"/>
      <c r="BL817" s="598">
        <f t="shared" si="336"/>
        <v>0</v>
      </c>
      <c r="BM817" s="577">
        <v>50</v>
      </c>
      <c r="BN817" s="1539" t="s">
        <v>4696</v>
      </c>
      <c r="BO817" s="1824"/>
      <c r="BP817" s="88">
        <f t="shared" si="337"/>
        <v>0</v>
      </c>
      <c r="BQ817" s="592">
        <v>50</v>
      </c>
      <c r="BR817" s="1539" t="s">
        <v>4696</v>
      </c>
      <c r="BS817" s="1824"/>
      <c r="BT817" s="1539" t="s">
        <v>4696</v>
      </c>
      <c r="BU817" s="1824"/>
      <c r="BV817" s="88">
        <f t="shared" si="338"/>
        <v>0</v>
      </c>
      <c r="BW817" s="592">
        <v>50</v>
      </c>
      <c r="BX817" s="1539" t="s">
        <v>4696</v>
      </c>
      <c r="BY817" s="1824"/>
      <c r="BZ817" s="598">
        <f t="shared" si="339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40"/>
        <v>0</v>
      </c>
      <c r="CI817" s="592">
        <v>50</v>
      </c>
      <c r="CJ817" s="401"/>
      <c r="CK817" s="401"/>
      <c r="CL817" s="88">
        <f t="shared" si="341"/>
        <v>0</v>
      </c>
      <c r="CM817" s="592">
        <v>50</v>
      </c>
      <c r="CN817" s="1539" t="s">
        <v>4696</v>
      </c>
      <c r="CO817" s="401"/>
      <c r="CP817" s="598">
        <f t="shared" si="342"/>
        <v>0</v>
      </c>
      <c r="CQ817" s="577">
        <v>50</v>
      </c>
      <c r="CR817" s="1539" t="s">
        <v>4696</v>
      </c>
      <c r="CS817" s="401"/>
      <c r="CT817" s="88">
        <f t="shared" si="343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4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</row>
    <row r="818" spans="1:119" outlineLevel="1" x14ac:dyDescent="0.25">
      <c r="A818" s="6" t="s">
        <v>96</v>
      </c>
      <c r="B818" s="1080" t="s">
        <v>4694</v>
      </c>
      <c r="C818" s="1080" t="s">
        <v>4695</v>
      </c>
      <c r="D818" s="1080"/>
      <c r="E818" s="1307"/>
      <c r="F818" s="1307"/>
      <c r="G818" s="1307"/>
      <c r="H818" s="1080"/>
      <c r="I818" s="1080"/>
      <c r="J818" s="1080"/>
      <c r="K818" s="1080"/>
      <c r="L818" s="1307"/>
      <c r="M818" s="1033">
        <f t="shared" si="345"/>
        <v>1026250</v>
      </c>
      <c r="N818" s="1033">
        <f t="shared" si="346"/>
        <v>1026300</v>
      </c>
      <c r="O818" s="1034">
        <f t="shared" si="328"/>
        <v>50</v>
      </c>
      <c r="P818" s="592">
        <f t="shared" si="329"/>
        <v>50</v>
      </c>
      <c r="Q818" s="1539" t="s">
        <v>4696</v>
      </c>
      <c r="R818" s="407">
        <v>44800</v>
      </c>
      <c r="S818" s="1539" t="s">
        <v>4696</v>
      </c>
      <c r="T818" s="407">
        <v>44800</v>
      </c>
      <c r="U818" s="590">
        <f t="shared" si="330"/>
        <v>50</v>
      </c>
      <c r="V818" s="592">
        <v>50</v>
      </c>
      <c r="W818" s="1539" t="s">
        <v>4696</v>
      </c>
      <c r="X818" s="407"/>
      <c r="Y818" s="1539" t="s">
        <v>4696</v>
      </c>
      <c r="Z818" s="407"/>
      <c r="AA818" s="598">
        <f t="shared" si="331"/>
        <v>0</v>
      </c>
      <c r="AB818" s="592">
        <v>50</v>
      </c>
      <c r="AC818" s="1539" t="s">
        <v>4696</v>
      </c>
      <c r="AD818" s="401"/>
      <c r="AE818" s="1539" t="s">
        <v>4696</v>
      </c>
      <c r="AF818" s="407"/>
      <c r="AG818" s="598">
        <f t="shared" si="332"/>
        <v>0</v>
      </c>
      <c r="AH818" s="577">
        <v>50</v>
      </c>
      <c r="AI818" s="1539" t="s">
        <v>4696</v>
      </c>
      <c r="AJ818" s="848"/>
      <c r="AK818" s="1539" t="s">
        <v>4696</v>
      </c>
      <c r="AL818" s="401"/>
      <c r="AM818" s="1539" t="s">
        <v>4696</v>
      </c>
      <c r="AN818" s="848"/>
      <c r="AO818" s="1539" t="s">
        <v>4696</v>
      </c>
      <c r="AP818" s="401"/>
      <c r="AQ818" s="88">
        <f t="shared" si="333"/>
        <v>0</v>
      </c>
      <c r="AR818" s="592">
        <v>50</v>
      </c>
      <c r="AS818" s="1023"/>
      <c r="AT818" s="407"/>
      <c r="AU818" s="1023"/>
      <c r="AV818" s="1023"/>
      <c r="AW818" s="1023"/>
      <c r="AX818" s="1023"/>
      <c r="AY818" s="1023"/>
      <c r="AZ818" s="1023"/>
      <c r="BA818" s="598">
        <f t="shared" si="334"/>
        <v>0</v>
      </c>
      <c r="BB818" s="577">
        <v>50</v>
      </c>
      <c r="BC818" s="1539" t="s">
        <v>4696</v>
      </c>
      <c r="BD818" s="401"/>
      <c r="BE818" s="1539" t="s">
        <v>4696</v>
      </c>
      <c r="BF818" s="401"/>
      <c r="BG818" s="88">
        <f t="shared" si="335"/>
        <v>0</v>
      </c>
      <c r="BH818" s="592">
        <v>50</v>
      </c>
      <c r="BI818" s="1539" t="s">
        <v>4696</v>
      </c>
      <c r="BJ818" s="401"/>
      <c r="BK818" s="946"/>
      <c r="BL818" s="598">
        <f t="shared" si="336"/>
        <v>0</v>
      </c>
      <c r="BM818" s="577">
        <v>50</v>
      </c>
      <c r="BN818" s="1539" t="s">
        <v>4696</v>
      </c>
      <c r="BO818" s="401"/>
      <c r="BP818" s="88">
        <f t="shared" si="337"/>
        <v>0</v>
      </c>
      <c r="BQ818" s="592">
        <v>50</v>
      </c>
      <c r="BR818" s="1539" t="s">
        <v>4696</v>
      </c>
      <c r="BS818" s="401"/>
      <c r="BT818" s="1539" t="s">
        <v>4696</v>
      </c>
      <c r="BU818" s="401"/>
      <c r="BV818" s="88">
        <f t="shared" si="338"/>
        <v>0</v>
      </c>
      <c r="BW818" s="592">
        <v>50</v>
      </c>
      <c r="BX818" s="1539" t="s">
        <v>4696</v>
      </c>
      <c r="BY818" s="401"/>
      <c r="BZ818" s="598">
        <f t="shared" si="339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40"/>
        <v>0</v>
      </c>
      <c r="CI818" s="592">
        <v>50</v>
      </c>
      <c r="CJ818" s="401"/>
      <c r="CK818" s="401"/>
      <c r="CL818" s="88">
        <f t="shared" si="341"/>
        <v>0</v>
      </c>
      <c r="CM818" s="592">
        <v>50</v>
      </c>
      <c r="CN818" s="1539" t="s">
        <v>4696</v>
      </c>
      <c r="CO818" s="401"/>
      <c r="CP818" s="598">
        <f t="shared" si="342"/>
        <v>0</v>
      </c>
      <c r="CQ818" s="577">
        <v>50</v>
      </c>
      <c r="CR818" s="1539" t="s">
        <v>4696</v>
      </c>
      <c r="CS818" s="401"/>
      <c r="CT818" s="88">
        <f t="shared" si="343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4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</row>
    <row r="819" spans="1:119" outlineLevel="1" x14ac:dyDescent="0.25">
      <c r="A819" s="6" t="s">
        <v>96</v>
      </c>
      <c r="B819" s="1080"/>
      <c r="C819" s="1080" t="s">
        <v>4695</v>
      </c>
      <c r="D819" s="1080"/>
      <c r="E819" s="1307"/>
      <c r="F819" s="1307"/>
      <c r="G819" s="1307"/>
      <c r="H819" s="1080"/>
      <c r="I819" s="1080"/>
      <c r="J819" s="1080"/>
      <c r="K819" s="1080"/>
      <c r="L819" s="1307"/>
      <c r="M819" s="1033">
        <f t="shared" si="345"/>
        <v>1026300</v>
      </c>
      <c r="N819" s="1033">
        <f t="shared" si="346"/>
        <v>1026350</v>
      </c>
      <c r="O819" s="1034">
        <f t="shared" si="328"/>
        <v>50</v>
      </c>
      <c r="P819" s="592">
        <f t="shared" si="329"/>
        <v>50</v>
      </c>
      <c r="Q819" s="1539" t="s">
        <v>4696</v>
      </c>
      <c r="R819" s="407">
        <v>44800</v>
      </c>
      <c r="S819" s="1539" t="s">
        <v>4696</v>
      </c>
      <c r="T819" s="407">
        <v>44800</v>
      </c>
      <c r="U819" s="590">
        <f t="shared" si="330"/>
        <v>50</v>
      </c>
      <c r="V819" s="592">
        <v>50</v>
      </c>
      <c r="W819" s="1539" t="s">
        <v>4696</v>
      </c>
      <c r="X819" s="407"/>
      <c r="Y819" s="1539" t="s">
        <v>4696</v>
      </c>
      <c r="Z819" s="407"/>
      <c r="AA819" s="598">
        <f t="shared" si="331"/>
        <v>0</v>
      </c>
      <c r="AB819" s="592">
        <v>50</v>
      </c>
      <c r="AC819" s="1539" t="s">
        <v>4696</v>
      </c>
      <c r="AD819" s="401"/>
      <c r="AE819" s="1539" t="s">
        <v>4696</v>
      </c>
      <c r="AF819" s="407"/>
      <c r="AG819" s="598">
        <f t="shared" si="332"/>
        <v>0</v>
      </c>
      <c r="AH819" s="577">
        <v>50</v>
      </c>
      <c r="AI819" s="1539" t="s">
        <v>4696</v>
      </c>
      <c r="AJ819" s="848"/>
      <c r="AK819" s="1539" t="s">
        <v>4696</v>
      </c>
      <c r="AL819" s="401"/>
      <c r="AM819" s="1539" t="s">
        <v>4696</v>
      </c>
      <c r="AN819" s="848"/>
      <c r="AO819" s="1539" t="s">
        <v>4696</v>
      </c>
      <c r="AP819" s="401"/>
      <c r="AQ819" s="88">
        <f t="shared" si="333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34"/>
        <v>0</v>
      </c>
      <c r="BB819" s="577">
        <v>50</v>
      </c>
      <c r="BC819" s="1539" t="s">
        <v>4696</v>
      </c>
      <c r="BD819" s="401"/>
      <c r="BE819" s="1539" t="s">
        <v>4696</v>
      </c>
      <c r="BF819" s="401"/>
      <c r="BG819" s="88">
        <f t="shared" si="335"/>
        <v>0</v>
      </c>
      <c r="BH819" s="592">
        <v>50</v>
      </c>
      <c r="BI819" s="1539" t="s">
        <v>4696</v>
      </c>
      <c r="BJ819" s="401"/>
      <c r="BK819" s="946"/>
      <c r="BL819" s="598">
        <f t="shared" si="336"/>
        <v>0</v>
      </c>
      <c r="BM819" s="577">
        <v>50</v>
      </c>
      <c r="BN819" s="1539" t="s">
        <v>4696</v>
      </c>
      <c r="BO819" s="401"/>
      <c r="BP819" s="88">
        <f t="shared" si="337"/>
        <v>0</v>
      </c>
      <c r="BQ819" s="592">
        <v>50</v>
      </c>
      <c r="BR819" s="1539" t="s">
        <v>4696</v>
      </c>
      <c r="BS819" s="401"/>
      <c r="BT819" s="1539" t="s">
        <v>4696</v>
      </c>
      <c r="BU819" s="401"/>
      <c r="BV819" s="88">
        <f t="shared" si="338"/>
        <v>0</v>
      </c>
      <c r="BW819" s="592">
        <v>50</v>
      </c>
      <c r="BX819" s="1539" t="s">
        <v>4696</v>
      </c>
      <c r="BY819" s="401"/>
      <c r="BZ819" s="598">
        <f t="shared" si="339"/>
        <v>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40"/>
        <v>0</v>
      </c>
      <c r="CI819" s="592">
        <v>50</v>
      </c>
      <c r="CJ819" s="401"/>
      <c r="CK819" s="401"/>
      <c r="CL819" s="88">
        <f t="shared" si="341"/>
        <v>0</v>
      </c>
      <c r="CM819" s="592">
        <v>50</v>
      </c>
      <c r="CN819" s="1539" t="s">
        <v>4696</v>
      </c>
      <c r="CO819" s="401"/>
      <c r="CP819" s="598">
        <f t="shared" si="342"/>
        <v>0</v>
      </c>
      <c r="CQ819" s="577">
        <v>50</v>
      </c>
      <c r="CR819" s="1539" t="s">
        <v>4696</v>
      </c>
      <c r="CS819" s="401"/>
      <c r="CT819" s="88">
        <f t="shared" si="343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4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</row>
    <row r="820" spans="1:119" outlineLevel="1" x14ac:dyDescent="0.25">
      <c r="A820" s="6" t="s">
        <v>96</v>
      </c>
      <c r="B820" s="1080"/>
      <c r="C820" s="1080" t="s">
        <v>4695</v>
      </c>
      <c r="D820" s="1080"/>
      <c r="E820" s="1307"/>
      <c r="F820" s="1307"/>
      <c r="G820" s="1307"/>
      <c r="H820" s="1080"/>
      <c r="I820" s="1080"/>
      <c r="J820" s="1080"/>
      <c r="K820" s="1080"/>
      <c r="L820" s="1307"/>
      <c r="M820" s="1033">
        <f t="shared" si="345"/>
        <v>1026350</v>
      </c>
      <c r="N820" s="1033">
        <f t="shared" si="346"/>
        <v>1026400</v>
      </c>
      <c r="O820" s="1034">
        <f t="shared" si="328"/>
        <v>50</v>
      </c>
      <c r="P820" s="592">
        <f t="shared" si="329"/>
        <v>50</v>
      </c>
      <c r="Q820" s="1539" t="s">
        <v>4696</v>
      </c>
      <c r="R820" s="407">
        <v>44800</v>
      </c>
      <c r="S820" s="1539" t="s">
        <v>4696</v>
      </c>
      <c r="T820" s="407">
        <v>44800</v>
      </c>
      <c r="U820" s="590">
        <f t="shared" si="330"/>
        <v>50</v>
      </c>
      <c r="V820" s="592">
        <v>50</v>
      </c>
      <c r="W820" s="1539" t="s">
        <v>4696</v>
      </c>
      <c r="X820" s="407"/>
      <c r="Y820" s="1539" t="s">
        <v>4696</v>
      </c>
      <c r="Z820" s="407"/>
      <c r="AA820" s="598">
        <f t="shared" si="331"/>
        <v>0</v>
      </c>
      <c r="AB820" s="592">
        <v>50</v>
      </c>
      <c r="AC820" s="1539" t="s">
        <v>4696</v>
      </c>
      <c r="AD820" s="401"/>
      <c r="AE820" s="1539" t="s">
        <v>4696</v>
      </c>
      <c r="AF820" s="407"/>
      <c r="AG820" s="598">
        <f t="shared" si="332"/>
        <v>0</v>
      </c>
      <c r="AH820" s="577">
        <v>50</v>
      </c>
      <c r="AI820" s="1539" t="s">
        <v>4696</v>
      </c>
      <c r="AJ820" s="848"/>
      <c r="AK820" s="1539" t="s">
        <v>4696</v>
      </c>
      <c r="AL820" s="401"/>
      <c r="AM820" s="1539" t="s">
        <v>4696</v>
      </c>
      <c r="AN820" s="848"/>
      <c r="AO820" s="1539" t="s">
        <v>4696</v>
      </c>
      <c r="AP820" s="401"/>
      <c r="AQ820" s="88">
        <f t="shared" si="333"/>
        <v>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34"/>
        <v>0</v>
      </c>
      <c r="BB820" s="577">
        <v>50</v>
      </c>
      <c r="BC820" s="1539" t="s">
        <v>4696</v>
      </c>
      <c r="BD820" s="401"/>
      <c r="BE820" s="1539" t="s">
        <v>4696</v>
      </c>
      <c r="BF820" s="401"/>
      <c r="BG820" s="88">
        <f t="shared" si="335"/>
        <v>0</v>
      </c>
      <c r="BH820" s="592">
        <v>50</v>
      </c>
      <c r="BI820" s="1539" t="s">
        <v>4696</v>
      </c>
      <c r="BJ820" s="401"/>
      <c r="BK820" s="946"/>
      <c r="BL820" s="598">
        <f t="shared" si="336"/>
        <v>0</v>
      </c>
      <c r="BM820" s="577">
        <v>50</v>
      </c>
      <c r="BN820" s="1539" t="s">
        <v>4696</v>
      </c>
      <c r="BO820" s="401"/>
      <c r="BP820" s="88">
        <f t="shared" si="337"/>
        <v>0</v>
      </c>
      <c r="BQ820" s="592">
        <v>50</v>
      </c>
      <c r="BR820" s="1539" t="s">
        <v>4696</v>
      </c>
      <c r="BS820" s="401"/>
      <c r="BT820" s="1539" t="s">
        <v>4696</v>
      </c>
      <c r="BU820" s="401"/>
      <c r="BV820" s="88">
        <f t="shared" si="338"/>
        <v>0</v>
      </c>
      <c r="BW820" s="592">
        <v>50</v>
      </c>
      <c r="BX820" s="1539" t="s">
        <v>4696</v>
      </c>
      <c r="BY820" s="401"/>
      <c r="BZ820" s="598">
        <f t="shared" si="339"/>
        <v>0</v>
      </c>
      <c r="CA820" s="604">
        <v>50</v>
      </c>
      <c r="CB820" s="577"/>
      <c r="CC820" s="848"/>
      <c r="CD820" s="401"/>
      <c r="CE820" s="401"/>
      <c r="CF820" s="401"/>
      <c r="CG820" s="401"/>
      <c r="CH820" s="88">
        <f t="shared" si="340"/>
        <v>0</v>
      </c>
      <c r="CI820" s="592">
        <v>50</v>
      </c>
      <c r="CJ820" s="401"/>
      <c r="CK820" s="401"/>
      <c r="CL820" s="88">
        <f t="shared" si="341"/>
        <v>0</v>
      </c>
      <c r="CM820" s="592">
        <v>50</v>
      </c>
      <c r="CN820" s="1539" t="s">
        <v>4696</v>
      </c>
      <c r="CO820" s="401"/>
      <c r="CP820" s="598">
        <f t="shared" si="342"/>
        <v>0</v>
      </c>
      <c r="CQ820" s="577">
        <v>50</v>
      </c>
      <c r="CR820" s="1539" t="s">
        <v>4696</v>
      </c>
      <c r="CS820" s="401"/>
      <c r="CT820" s="88">
        <f t="shared" si="343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4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</row>
    <row r="821" spans="1:119" outlineLevel="1" x14ac:dyDescent="0.25">
      <c r="A821" s="6" t="s">
        <v>96</v>
      </c>
      <c r="B821" s="1080"/>
      <c r="C821" s="1080" t="s">
        <v>4695</v>
      </c>
      <c r="D821" s="1080"/>
      <c r="E821" s="1307"/>
      <c r="F821" s="1307"/>
      <c r="G821" s="1307"/>
      <c r="H821" s="1080"/>
      <c r="I821" s="1080"/>
      <c r="J821" s="1080"/>
      <c r="K821" s="1080"/>
      <c r="L821" s="1307"/>
      <c r="M821" s="1033">
        <f t="shared" si="345"/>
        <v>1026400</v>
      </c>
      <c r="N821" s="1033">
        <f t="shared" si="346"/>
        <v>1026450</v>
      </c>
      <c r="O821" s="1034">
        <f t="shared" si="328"/>
        <v>50</v>
      </c>
      <c r="P821" s="592">
        <f t="shared" si="329"/>
        <v>50</v>
      </c>
      <c r="Q821" s="1539" t="s">
        <v>4696</v>
      </c>
      <c r="R821" s="407">
        <v>44800</v>
      </c>
      <c r="S821" s="1539" t="s">
        <v>4696</v>
      </c>
      <c r="T821" s="407">
        <v>44800</v>
      </c>
      <c r="U821" s="590">
        <f t="shared" si="330"/>
        <v>50</v>
      </c>
      <c r="V821" s="592">
        <v>50</v>
      </c>
      <c r="W821" s="1539" t="s">
        <v>4696</v>
      </c>
      <c r="X821" s="407"/>
      <c r="Y821" s="1539" t="s">
        <v>4696</v>
      </c>
      <c r="Z821" s="407"/>
      <c r="AA821" s="598">
        <f t="shared" si="331"/>
        <v>0</v>
      </c>
      <c r="AB821" s="592">
        <v>50</v>
      </c>
      <c r="AC821" s="1539" t="s">
        <v>4696</v>
      </c>
      <c r="AD821" s="401"/>
      <c r="AE821" s="1539" t="s">
        <v>4696</v>
      </c>
      <c r="AF821" s="407"/>
      <c r="AG821" s="598">
        <f t="shared" si="332"/>
        <v>0</v>
      </c>
      <c r="AH821" s="577">
        <v>50</v>
      </c>
      <c r="AI821" s="1539" t="s">
        <v>4696</v>
      </c>
      <c r="AJ821" s="848"/>
      <c r="AK821" s="1539" t="s">
        <v>4696</v>
      </c>
      <c r="AL821" s="401"/>
      <c r="AM821" s="1539" t="s">
        <v>4696</v>
      </c>
      <c r="AN821" s="848"/>
      <c r="AO821" s="1539" t="s">
        <v>4696</v>
      </c>
      <c r="AP821" s="401"/>
      <c r="AQ821" s="88">
        <f t="shared" si="333"/>
        <v>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34"/>
        <v>0</v>
      </c>
      <c r="BB821" s="577">
        <v>50</v>
      </c>
      <c r="BC821" s="1539" t="s">
        <v>4696</v>
      </c>
      <c r="BD821" s="401"/>
      <c r="BE821" s="1539" t="s">
        <v>4696</v>
      </c>
      <c r="BF821" s="401"/>
      <c r="BG821" s="88">
        <f t="shared" si="335"/>
        <v>0</v>
      </c>
      <c r="BH821" s="592">
        <v>50</v>
      </c>
      <c r="BI821" s="1539" t="s">
        <v>4696</v>
      </c>
      <c r="BJ821" s="401"/>
      <c r="BK821" s="946"/>
      <c r="BL821" s="598">
        <f t="shared" si="336"/>
        <v>0</v>
      </c>
      <c r="BM821" s="577">
        <v>50</v>
      </c>
      <c r="BN821" s="1539" t="s">
        <v>4696</v>
      </c>
      <c r="BO821" s="401"/>
      <c r="BP821" s="88">
        <f t="shared" si="337"/>
        <v>0</v>
      </c>
      <c r="BQ821" s="592">
        <v>50</v>
      </c>
      <c r="BR821" s="1539" t="s">
        <v>4696</v>
      </c>
      <c r="BS821" s="401"/>
      <c r="BT821" s="1539" t="s">
        <v>4696</v>
      </c>
      <c r="BU821" s="401"/>
      <c r="BV821" s="88">
        <f t="shared" si="338"/>
        <v>0</v>
      </c>
      <c r="BW821" s="592">
        <v>50</v>
      </c>
      <c r="BX821" s="1539" t="s">
        <v>4696</v>
      </c>
      <c r="BY821" s="401"/>
      <c r="BZ821" s="598">
        <f t="shared" si="339"/>
        <v>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40"/>
        <v>0</v>
      </c>
      <c r="CI821" s="592">
        <v>50</v>
      </c>
      <c r="CJ821" s="401"/>
      <c r="CK821" s="401"/>
      <c r="CL821" s="88">
        <f t="shared" si="341"/>
        <v>0</v>
      </c>
      <c r="CM821" s="592">
        <v>50</v>
      </c>
      <c r="CN821" s="1539" t="s">
        <v>4696</v>
      </c>
      <c r="CO821" s="401"/>
      <c r="CP821" s="598">
        <f t="shared" si="342"/>
        <v>0</v>
      </c>
      <c r="CQ821" s="577">
        <v>50</v>
      </c>
      <c r="CR821" s="1539" t="s">
        <v>4696</v>
      </c>
      <c r="CS821" s="401"/>
      <c r="CT821" s="88">
        <f t="shared" si="343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4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</row>
    <row r="822" spans="1:119" outlineLevel="1" x14ac:dyDescent="0.25">
      <c r="A822" s="6" t="s">
        <v>96</v>
      </c>
      <c r="B822" s="206"/>
      <c r="C822" s="206"/>
      <c r="D822" s="206" t="s">
        <v>2855</v>
      </c>
      <c r="E822" s="1198"/>
      <c r="F822" s="1198"/>
      <c r="G822" s="1198"/>
      <c r="H822" s="206"/>
      <c r="I822" s="206"/>
      <c r="J822" s="206"/>
      <c r="K822" s="206"/>
      <c r="L822" s="1198"/>
      <c r="M822" s="19">
        <f t="shared" si="345"/>
        <v>1026450</v>
      </c>
      <c r="N822" s="19">
        <f t="shared" si="346"/>
        <v>1026500</v>
      </c>
      <c r="O822" s="236">
        <f t="shared" si="328"/>
        <v>50</v>
      </c>
      <c r="P822" s="592">
        <f t="shared" si="329"/>
        <v>50</v>
      </c>
      <c r="Q822" s="407"/>
      <c r="R822" s="407"/>
      <c r="S822" s="407"/>
      <c r="T822" s="407"/>
      <c r="U822" s="590">
        <f t="shared" si="330"/>
        <v>0</v>
      </c>
      <c r="V822" s="592">
        <v>50</v>
      </c>
      <c r="W822" s="577"/>
      <c r="X822" s="407"/>
      <c r="Y822" s="407"/>
      <c r="Z822" s="407"/>
      <c r="AA822" s="598">
        <f t="shared" si="331"/>
        <v>0</v>
      </c>
      <c r="AB822" s="592">
        <v>50</v>
      </c>
      <c r="AC822" s="401"/>
      <c r="AD822" s="401"/>
      <c r="AE822" s="401"/>
      <c r="AF822" s="401"/>
      <c r="AG822" s="598">
        <f t="shared" si="332"/>
        <v>0</v>
      </c>
      <c r="AH822" s="577">
        <v>50</v>
      </c>
      <c r="AI822" s="401"/>
      <c r="AJ822" s="848"/>
      <c r="AK822" s="401"/>
      <c r="AL822" s="401"/>
      <c r="AM822" s="401"/>
      <c r="AN822" s="848"/>
      <c r="AO822" s="401"/>
      <c r="AP822" s="401"/>
      <c r="AQ822" s="88">
        <f t="shared" si="333"/>
        <v>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34"/>
        <v>0</v>
      </c>
      <c r="BB822" s="577">
        <v>50</v>
      </c>
      <c r="BC822" s="401"/>
      <c r="BD822" s="401"/>
      <c r="BE822" s="401"/>
      <c r="BF822" s="401"/>
      <c r="BG822" s="88">
        <f t="shared" si="335"/>
        <v>0</v>
      </c>
      <c r="BH822" s="592">
        <v>50</v>
      </c>
      <c r="BI822" s="401"/>
      <c r="BJ822" s="401"/>
      <c r="BK822" s="946"/>
      <c r="BL822" s="598">
        <f t="shared" si="336"/>
        <v>0</v>
      </c>
      <c r="BM822" s="577">
        <v>50</v>
      </c>
      <c r="BN822" s="401"/>
      <c r="BO822" s="401"/>
      <c r="BP822" s="88">
        <f t="shared" si="337"/>
        <v>0</v>
      </c>
      <c r="BQ822" s="592">
        <v>50</v>
      </c>
      <c r="BR822" s="401"/>
      <c r="BS822" s="401"/>
      <c r="BT822" s="401"/>
      <c r="BU822" s="401"/>
      <c r="BV822" s="88">
        <f t="shared" si="338"/>
        <v>0</v>
      </c>
      <c r="BW822" s="592">
        <v>50</v>
      </c>
      <c r="BX822" s="401"/>
      <c r="BY822" s="401"/>
      <c r="BZ822" s="598">
        <f t="shared" si="339"/>
        <v>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40"/>
        <v>0</v>
      </c>
      <c r="CI822" s="592">
        <v>50</v>
      </c>
      <c r="CJ822" s="401"/>
      <c r="CK822" s="401"/>
      <c r="CL822" s="88">
        <f t="shared" si="341"/>
        <v>0</v>
      </c>
      <c r="CM822" s="592">
        <v>50</v>
      </c>
      <c r="CN822" s="577"/>
      <c r="CO822" s="401"/>
      <c r="CP822" s="598">
        <f t="shared" si="342"/>
        <v>0</v>
      </c>
      <c r="CQ822" s="577">
        <v>50</v>
      </c>
      <c r="CR822" s="577"/>
      <c r="CS822" s="401"/>
      <c r="CT822" s="88">
        <f t="shared" si="343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4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</row>
    <row r="823" spans="1:119" outlineLevel="1" x14ac:dyDescent="0.25">
      <c r="A823" s="6" t="s">
        <v>96</v>
      </c>
      <c r="B823" s="206"/>
      <c r="C823" s="206"/>
      <c r="D823" s="206"/>
      <c r="E823" s="1198"/>
      <c r="F823" s="1198"/>
      <c r="G823" s="1198"/>
      <c r="H823" s="206"/>
      <c r="I823" s="206"/>
      <c r="J823" s="206"/>
      <c r="K823" s="206"/>
      <c r="L823" s="1198"/>
      <c r="M823" s="19">
        <f t="shared" si="345"/>
        <v>1026500</v>
      </c>
      <c r="N823" s="19">
        <f t="shared" si="346"/>
        <v>1026550</v>
      </c>
      <c r="O823" s="236">
        <f t="shared" si="328"/>
        <v>50</v>
      </c>
      <c r="P823" s="592">
        <f t="shared" si="329"/>
        <v>50</v>
      </c>
      <c r="Q823" s="407"/>
      <c r="R823" s="407"/>
      <c r="S823" s="407"/>
      <c r="T823" s="407"/>
      <c r="U823" s="590">
        <f t="shared" si="330"/>
        <v>0</v>
      </c>
      <c r="V823" s="592">
        <v>50</v>
      </c>
      <c r="W823" s="577"/>
      <c r="X823" s="407"/>
      <c r="Y823" s="407"/>
      <c r="Z823" s="407"/>
      <c r="AA823" s="598">
        <f t="shared" si="331"/>
        <v>0</v>
      </c>
      <c r="AB823" s="592">
        <v>50</v>
      </c>
      <c r="AC823" s="401"/>
      <c r="AD823" s="401"/>
      <c r="AE823" s="401"/>
      <c r="AF823" s="401"/>
      <c r="AG823" s="598">
        <f t="shared" si="332"/>
        <v>0</v>
      </c>
      <c r="AH823" s="577">
        <v>50</v>
      </c>
      <c r="AI823" s="401"/>
      <c r="AJ823" s="848"/>
      <c r="AK823" s="401"/>
      <c r="AL823" s="401"/>
      <c r="AM823" s="401"/>
      <c r="AN823" s="848"/>
      <c r="AO823" s="401"/>
      <c r="AP823" s="401"/>
      <c r="AQ823" s="88">
        <f t="shared" si="333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34"/>
        <v>0</v>
      </c>
      <c r="BB823" s="577">
        <v>50</v>
      </c>
      <c r="BC823" s="401"/>
      <c r="BD823" s="401"/>
      <c r="BE823" s="401"/>
      <c r="BF823" s="401"/>
      <c r="BG823" s="88">
        <f t="shared" si="335"/>
        <v>0</v>
      </c>
      <c r="BH823" s="592">
        <v>50</v>
      </c>
      <c r="BI823" s="401"/>
      <c r="BJ823" s="401"/>
      <c r="BK823" s="946"/>
      <c r="BL823" s="598">
        <f t="shared" si="336"/>
        <v>0</v>
      </c>
      <c r="BM823" s="577">
        <v>50</v>
      </c>
      <c r="BN823" s="401"/>
      <c r="BO823" s="401"/>
      <c r="BP823" s="88">
        <f t="shared" si="337"/>
        <v>0</v>
      </c>
      <c r="BQ823" s="592">
        <v>50</v>
      </c>
      <c r="BR823" s="401"/>
      <c r="BS823" s="401"/>
      <c r="BT823" s="401"/>
      <c r="BU823" s="401"/>
      <c r="BV823" s="88">
        <f t="shared" si="338"/>
        <v>0</v>
      </c>
      <c r="BW823" s="592">
        <v>50</v>
      </c>
      <c r="BX823" s="401"/>
      <c r="BY823" s="401"/>
      <c r="BZ823" s="598">
        <f t="shared" si="339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40"/>
        <v>0</v>
      </c>
      <c r="CI823" s="592">
        <v>50</v>
      </c>
      <c r="CJ823" s="401"/>
      <c r="CK823" s="401"/>
      <c r="CL823" s="88">
        <f t="shared" si="341"/>
        <v>0</v>
      </c>
      <c r="CM823" s="592">
        <v>50</v>
      </c>
      <c r="CN823" s="577"/>
      <c r="CO823" s="401"/>
      <c r="CP823" s="598">
        <f t="shared" si="342"/>
        <v>0</v>
      </c>
      <c r="CQ823" s="577">
        <v>50</v>
      </c>
      <c r="CR823" s="577"/>
      <c r="CS823" s="401"/>
      <c r="CT823" s="88">
        <f t="shared" si="343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4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</row>
    <row r="824" spans="1:119" outlineLevel="1" x14ac:dyDescent="0.25">
      <c r="A824" s="6" t="s">
        <v>96</v>
      </c>
      <c r="B824" s="206"/>
      <c r="C824" s="206"/>
      <c r="D824" s="206"/>
      <c r="E824" s="1198"/>
      <c r="F824" s="1198"/>
      <c r="G824" s="1198"/>
      <c r="H824" s="206"/>
      <c r="I824" s="206"/>
      <c r="J824" s="206"/>
      <c r="K824" s="206"/>
      <c r="L824" s="1198"/>
      <c r="M824" s="19">
        <f t="shared" si="345"/>
        <v>1026550</v>
      </c>
      <c r="N824" s="19">
        <f t="shared" si="346"/>
        <v>1026600</v>
      </c>
      <c r="O824" s="236">
        <f t="shared" si="328"/>
        <v>50</v>
      </c>
      <c r="P824" s="592">
        <f t="shared" si="329"/>
        <v>50</v>
      </c>
      <c r="Q824" s="407"/>
      <c r="R824" s="407"/>
      <c r="S824" s="407"/>
      <c r="T824" s="407"/>
      <c r="U824" s="590">
        <f t="shared" si="330"/>
        <v>0</v>
      </c>
      <c r="V824" s="592">
        <v>50</v>
      </c>
      <c r="W824" s="577"/>
      <c r="X824" s="407"/>
      <c r="Y824" s="407"/>
      <c r="Z824" s="407"/>
      <c r="AA824" s="598">
        <f t="shared" si="331"/>
        <v>0</v>
      </c>
      <c r="AB824" s="592">
        <v>50</v>
      </c>
      <c r="AC824" s="401"/>
      <c r="AD824" s="401"/>
      <c r="AE824" s="401"/>
      <c r="AF824" s="401"/>
      <c r="AG824" s="598">
        <f t="shared" si="332"/>
        <v>0</v>
      </c>
      <c r="AH824" s="577">
        <v>50</v>
      </c>
      <c r="AI824" s="401"/>
      <c r="AJ824" s="848"/>
      <c r="AK824" s="401"/>
      <c r="AL824" s="401"/>
      <c r="AM824" s="401"/>
      <c r="AN824" s="848"/>
      <c r="AO824" s="401"/>
      <c r="AP824" s="401"/>
      <c r="AQ824" s="88">
        <f t="shared" si="333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34"/>
        <v>0</v>
      </c>
      <c r="BB824" s="577">
        <v>50</v>
      </c>
      <c r="BC824" s="401"/>
      <c r="BD824" s="401"/>
      <c r="BE824" s="401"/>
      <c r="BF824" s="401"/>
      <c r="BG824" s="88">
        <f t="shared" si="335"/>
        <v>0</v>
      </c>
      <c r="BH824" s="592">
        <v>50</v>
      </c>
      <c r="BI824" s="401"/>
      <c r="BJ824" s="401"/>
      <c r="BK824" s="946"/>
      <c r="BL824" s="598">
        <f t="shared" si="336"/>
        <v>0</v>
      </c>
      <c r="BM824" s="577">
        <v>50</v>
      </c>
      <c r="BN824" s="401"/>
      <c r="BO824" s="401"/>
      <c r="BP824" s="88">
        <f t="shared" si="337"/>
        <v>0</v>
      </c>
      <c r="BQ824" s="592">
        <v>50</v>
      </c>
      <c r="BR824" s="401"/>
      <c r="BS824" s="401"/>
      <c r="BT824" s="401"/>
      <c r="BU824" s="401"/>
      <c r="BV824" s="88">
        <f t="shared" si="338"/>
        <v>0</v>
      </c>
      <c r="BW824" s="592">
        <v>50</v>
      </c>
      <c r="BX824" s="401"/>
      <c r="BY824" s="401"/>
      <c r="BZ824" s="598">
        <f t="shared" si="339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40"/>
        <v>0</v>
      </c>
      <c r="CI824" s="592">
        <v>50</v>
      </c>
      <c r="CJ824" s="401"/>
      <c r="CK824" s="401"/>
      <c r="CL824" s="88">
        <f t="shared" si="341"/>
        <v>0</v>
      </c>
      <c r="CM824" s="592">
        <v>50</v>
      </c>
      <c r="CN824" s="577"/>
      <c r="CO824" s="401"/>
      <c r="CP824" s="598">
        <f t="shared" si="342"/>
        <v>0</v>
      </c>
      <c r="CQ824" s="577">
        <v>50</v>
      </c>
      <c r="CR824" s="577"/>
      <c r="CS824" s="401"/>
      <c r="CT824" s="88">
        <f t="shared" si="343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4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</row>
    <row r="825" spans="1:119" outlineLevel="1" x14ac:dyDescent="0.25">
      <c r="A825" s="6" t="s">
        <v>96</v>
      </c>
      <c r="B825" s="206"/>
      <c r="C825" s="206"/>
      <c r="D825" s="206"/>
      <c r="E825" s="1198"/>
      <c r="F825" s="1198"/>
      <c r="G825" s="1198"/>
      <c r="H825" s="206"/>
      <c r="I825" s="206"/>
      <c r="J825" s="206"/>
      <c r="K825" s="206"/>
      <c r="L825" s="1198"/>
      <c r="M825" s="19">
        <f t="shared" si="345"/>
        <v>1026600</v>
      </c>
      <c r="N825" s="19">
        <f t="shared" si="346"/>
        <v>1026650</v>
      </c>
      <c r="O825" s="236">
        <f t="shared" si="328"/>
        <v>50</v>
      </c>
      <c r="P825" s="592">
        <f t="shared" si="329"/>
        <v>50</v>
      </c>
      <c r="Q825" s="407"/>
      <c r="R825" s="407"/>
      <c r="S825" s="407"/>
      <c r="T825" s="407"/>
      <c r="U825" s="590">
        <f t="shared" si="330"/>
        <v>0</v>
      </c>
      <c r="V825" s="592">
        <v>50</v>
      </c>
      <c r="W825" s="577"/>
      <c r="X825" s="407"/>
      <c r="Y825" s="407"/>
      <c r="Z825" s="407"/>
      <c r="AA825" s="598">
        <f t="shared" si="331"/>
        <v>0</v>
      </c>
      <c r="AB825" s="592">
        <v>50</v>
      </c>
      <c r="AC825" s="401"/>
      <c r="AD825" s="401"/>
      <c r="AE825" s="401"/>
      <c r="AF825" s="401"/>
      <c r="AG825" s="598">
        <f t="shared" si="332"/>
        <v>0</v>
      </c>
      <c r="AH825" s="577">
        <v>50</v>
      </c>
      <c r="AI825" s="401"/>
      <c r="AJ825" s="848"/>
      <c r="AK825" s="401"/>
      <c r="AL825" s="401"/>
      <c r="AM825" s="401"/>
      <c r="AN825" s="848"/>
      <c r="AO825" s="401"/>
      <c r="AP825" s="401"/>
      <c r="AQ825" s="88">
        <f t="shared" si="333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34"/>
        <v>0</v>
      </c>
      <c r="BB825" s="577">
        <v>50</v>
      </c>
      <c r="BC825" s="401"/>
      <c r="BD825" s="401"/>
      <c r="BE825" s="401"/>
      <c r="BF825" s="401"/>
      <c r="BG825" s="88">
        <f t="shared" si="335"/>
        <v>0</v>
      </c>
      <c r="BH825" s="592">
        <v>50</v>
      </c>
      <c r="BI825" s="401"/>
      <c r="BJ825" s="401"/>
      <c r="BK825" s="946"/>
      <c r="BL825" s="598">
        <f t="shared" si="336"/>
        <v>0</v>
      </c>
      <c r="BM825" s="577">
        <v>50</v>
      </c>
      <c r="BN825" s="401"/>
      <c r="BO825" s="401"/>
      <c r="BP825" s="88">
        <f t="shared" si="337"/>
        <v>0</v>
      </c>
      <c r="BQ825" s="592">
        <v>50</v>
      </c>
      <c r="BR825" s="401"/>
      <c r="BS825" s="401"/>
      <c r="BT825" s="401"/>
      <c r="BU825" s="401"/>
      <c r="BV825" s="88">
        <f t="shared" si="338"/>
        <v>0</v>
      </c>
      <c r="BW825" s="592">
        <v>50</v>
      </c>
      <c r="BX825" s="401"/>
      <c r="BY825" s="401"/>
      <c r="BZ825" s="598">
        <f t="shared" si="339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40"/>
        <v>0</v>
      </c>
      <c r="CI825" s="592">
        <v>50</v>
      </c>
      <c r="CJ825" s="401"/>
      <c r="CK825" s="401"/>
      <c r="CL825" s="88">
        <f t="shared" si="341"/>
        <v>0</v>
      </c>
      <c r="CM825" s="592">
        <v>50</v>
      </c>
      <c r="CN825" s="577"/>
      <c r="CO825" s="401"/>
      <c r="CP825" s="598">
        <f t="shared" si="342"/>
        <v>0</v>
      </c>
      <c r="CQ825" s="577">
        <v>50</v>
      </c>
      <c r="CR825" s="577"/>
      <c r="CS825" s="401"/>
      <c r="CT825" s="88">
        <f t="shared" si="343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4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</row>
    <row r="826" spans="1:119" outlineLevel="1" x14ac:dyDescent="0.25">
      <c r="A826" s="6" t="s">
        <v>96</v>
      </c>
      <c r="B826" s="206"/>
      <c r="C826" s="206"/>
      <c r="D826" s="206"/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345"/>
        <v>1026650</v>
      </c>
      <c r="N826" s="19">
        <f t="shared" si="346"/>
        <v>1026700</v>
      </c>
      <c r="O826" s="236">
        <f t="shared" si="328"/>
        <v>50</v>
      </c>
      <c r="P826" s="592">
        <f t="shared" si="329"/>
        <v>50</v>
      </c>
      <c r="Q826" s="407"/>
      <c r="R826" s="407"/>
      <c r="S826" s="407"/>
      <c r="T826" s="407"/>
      <c r="U826" s="590">
        <f t="shared" si="330"/>
        <v>0</v>
      </c>
      <c r="V826" s="592">
        <v>50</v>
      </c>
      <c r="W826" s="577"/>
      <c r="X826" s="407"/>
      <c r="Y826" s="407"/>
      <c r="Z826" s="407"/>
      <c r="AA826" s="598">
        <f t="shared" si="331"/>
        <v>0</v>
      </c>
      <c r="AB826" s="592">
        <v>50</v>
      </c>
      <c r="AC826" s="401"/>
      <c r="AD826" s="401"/>
      <c r="AE826" s="401"/>
      <c r="AF826" s="401"/>
      <c r="AG826" s="598">
        <f t="shared" si="332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33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34"/>
        <v>0</v>
      </c>
      <c r="BB826" s="577">
        <v>50</v>
      </c>
      <c r="BC826" s="401"/>
      <c r="BD826" s="401"/>
      <c r="BE826" s="401"/>
      <c r="BF826" s="401"/>
      <c r="BG826" s="88">
        <f t="shared" si="335"/>
        <v>0</v>
      </c>
      <c r="BH826" s="592">
        <v>50</v>
      </c>
      <c r="BI826" s="401"/>
      <c r="BJ826" s="401"/>
      <c r="BK826" s="946"/>
      <c r="BL826" s="598">
        <f t="shared" si="336"/>
        <v>0</v>
      </c>
      <c r="BM826" s="577">
        <v>50</v>
      </c>
      <c r="BN826" s="401"/>
      <c r="BO826" s="401"/>
      <c r="BP826" s="88">
        <f t="shared" si="337"/>
        <v>0</v>
      </c>
      <c r="BQ826" s="592">
        <v>50</v>
      </c>
      <c r="BR826" s="401"/>
      <c r="BS826" s="401"/>
      <c r="BT826" s="401"/>
      <c r="BU826" s="401"/>
      <c r="BV826" s="88">
        <f t="shared" si="338"/>
        <v>0</v>
      </c>
      <c r="BW826" s="592">
        <v>50</v>
      </c>
      <c r="BX826" s="401"/>
      <c r="BY826" s="401"/>
      <c r="BZ826" s="598">
        <f t="shared" si="339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40"/>
        <v>0</v>
      </c>
      <c r="CI826" s="592">
        <v>50</v>
      </c>
      <c r="CJ826" s="401"/>
      <c r="CK826" s="401"/>
      <c r="CL826" s="88">
        <f t="shared" si="341"/>
        <v>0</v>
      </c>
      <c r="CM826" s="592">
        <v>50</v>
      </c>
      <c r="CN826" s="577"/>
      <c r="CO826" s="401"/>
      <c r="CP826" s="598">
        <f t="shared" si="342"/>
        <v>0</v>
      </c>
      <c r="CQ826" s="577">
        <v>50</v>
      </c>
      <c r="CR826" s="577"/>
      <c r="CS826" s="401"/>
      <c r="CT826" s="88">
        <f t="shared" si="343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4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</row>
    <row r="827" spans="1:119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345"/>
        <v>1026700</v>
      </c>
      <c r="N827" s="19">
        <f t="shared" si="346"/>
        <v>1026750</v>
      </c>
      <c r="O827" s="236">
        <f t="shared" si="328"/>
        <v>50</v>
      </c>
      <c r="P827" s="592">
        <f t="shared" si="329"/>
        <v>50</v>
      </c>
      <c r="Q827" s="407"/>
      <c r="R827" s="407"/>
      <c r="S827" s="407"/>
      <c r="T827" s="407"/>
      <c r="U827" s="590">
        <f t="shared" si="330"/>
        <v>0</v>
      </c>
      <c r="V827" s="592">
        <v>50</v>
      </c>
      <c r="W827" s="577"/>
      <c r="X827" s="407"/>
      <c r="Y827" s="407"/>
      <c r="Z827" s="407"/>
      <c r="AA827" s="598">
        <f t="shared" si="331"/>
        <v>0</v>
      </c>
      <c r="AB827" s="592">
        <v>50</v>
      </c>
      <c r="AC827" s="401"/>
      <c r="AD827" s="401"/>
      <c r="AE827" s="401"/>
      <c r="AF827" s="401"/>
      <c r="AG827" s="598">
        <f t="shared" si="332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33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34"/>
        <v>0</v>
      </c>
      <c r="BB827" s="577">
        <v>50</v>
      </c>
      <c r="BC827" s="401"/>
      <c r="BD827" s="401"/>
      <c r="BE827" s="401"/>
      <c r="BF827" s="401"/>
      <c r="BG827" s="88">
        <f t="shared" si="335"/>
        <v>0</v>
      </c>
      <c r="BH827" s="592">
        <v>50</v>
      </c>
      <c r="BI827" s="401"/>
      <c r="BJ827" s="401"/>
      <c r="BK827" s="946"/>
      <c r="BL827" s="598">
        <f t="shared" si="336"/>
        <v>0</v>
      </c>
      <c r="BM827" s="577">
        <v>50</v>
      </c>
      <c r="BN827" s="401"/>
      <c r="BO827" s="401"/>
      <c r="BP827" s="88">
        <f t="shared" si="337"/>
        <v>0</v>
      </c>
      <c r="BQ827" s="592">
        <v>50</v>
      </c>
      <c r="BR827" s="401"/>
      <c r="BS827" s="401"/>
      <c r="BT827" s="401"/>
      <c r="BU827" s="401"/>
      <c r="BV827" s="88">
        <f t="shared" si="338"/>
        <v>0</v>
      </c>
      <c r="BW827" s="592">
        <v>50</v>
      </c>
      <c r="BX827" s="401"/>
      <c r="BY827" s="401"/>
      <c r="BZ827" s="598">
        <f t="shared" si="339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40"/>
        <v>0</v>
      </c>
      <c r="CI827" s="592">
        <v>50</v>
      </c>
      <c r="CJ827" s="401"/>
      <c r="CK827" s="401"/>
      <c r="CL827" s="88">
        <f t="shared" si="341"/>
        <v>0</v>
      </c>
      <c r="CM827" s="592">
        <v>50</v>
      </c>
      <c r="CN827" s="577"/>
      <c r="CO827" s="401"/>
      <c r="CP827" s="598">
        <f t="shared" si="342"/>
        <v>0</v>
      </c>
      <c r="CQ827" s="577">
        <v>50</v>
      </c>
      <c r="CR827" s="577"/>
      <c r="CS827" s="401"/>
      <c r="CT827" s="88">
        <f t="shared" si="343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4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</row>
    <row r="828" spans="1:119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198"/>
      <c r="M828" s="19">
        <f t="shared" si="345"/>
        <v>1026750</v>
      </c>
      <c r="N828" s="19">
        <f t="shared" si="346"/>
        <v>1026800</v>
      </c>
      <c r="O828" s="236">
        <f t="shared" si="328"/>
        <v>50</v>
      </c>
      <c r="P828" s="592">
        <f t="shared" si="329"/>
        <v>50</v>
      </c>
      <c r="Q828" s="407"/>
      <c r="R828" s="407"/>
      <c r="S828" s="407"/>
      <c r="T828" s="407"/>
      <c r="U828" s="590">
        <f t="shared" si="330"/>
        <v>0</v>
      </c>
      <c r="V828" s="592">
        <v>50</v>
      </c>
      <c r="W828" s="577"/>
      <c r="X828" s="407"/>
      <c r="Y828" s="407"/>
      <c r="Z828" s="407"/>
      <c r="AA828" s="598">
        <f t="shared" si="331"/>
        <v>0</v>
      </c>
      <c r="AB828" s="592">
        <v>50</v>
      </c>
      <c r="AC828" s="401"/>
      <c r="AD828" s="401"/>
      <c r="AE828" s="401"/>
      <c r="AF828" s="401"/>
      <c r="AG828" s="598">
        <f t="shared" si="332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33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34"/>
        <v>0</v>
      </c>
      <c r="BB828" s="577">
        <v>50</v>
      </c>
      <c r="BC828" s="401"/>
      <c r="BD828" s="401"/>
      <c r="BE828" s="401"/>
      <c r="BF828" s="401"/>
      <c r="BG828" s="88">
        <f t="shared" si="335"/>
        <v>0</v>
      </c>
      <c r="BH828" s="592">
        <v>50</v>
      </c>
      <c r="BI828" s="401"/>
      <c r="BJ828" s="401"/>
      <c r="BK828" s="946"/>
      <c r="BL828" s="598">
        <f t="shared" si="336"/>
        <v>0</v>
      </c>
      <c r="BM828" s="577">
        <v>50</v>
      </c>
      <c r="BN828" s="401"/>
      <c r="BO828" s="401"/>
      <c r="BP828" s="88">
        <f t="shared" si="337"/>
        <v>0</v>
      </c>
      <c r="BQ828" s="592">
        <v>50</v>
      </c>
      <c r="BR828" s="401"/>
      <c r="BS828" s="401"/>
      <c r="BT828" s="401"/>
      <c r="BU828" s="401"/>
      <c r="BV828" s="88">
        <f t="shared" si="338"/>
        <v>0</v>
      </c>
      <c r="BW828" s="592">
        <v>50</v>
      </c>
      <c r="BX828" s="401"/>
      <c r="BY828" s="401"/>
      <c r="BZ828" s="598">
        <f t="shared" si="339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40"/>
        <v>0</v>
      </c>
      <c r="CI828" s="592">
        <v>50</v>
      </c>
      <c r="CJ828" s="401"/>
      <c r="CK828" s="401"/>
      <c r="CL828" s="88">
        <f t="shared" si="341"/>
        <v>0</v>
      </c>
      <c r="CM828" s="592">
        <v>50</v>
      </c>
      <c r="CN828" s="577"/>
      <c r="CO828" s="401"/>
      <c r="CP828" s="598">
        <f t="shared" si="342"/>
        <v>0</v>
      </c>
      <c r="CQ828" s="577">
        <v>50</v>
      </c>
      <c r="CR828" s="577"/>
      <c r="CS828" s="401"/>
      <c r="CT828" s="88">
        <f t="shared" si="343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4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</row>
    <row r="829" spans="1:119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 t="s">
        <v>2780</v>
      </c>
      <c r="K829" s="206" t="s">
        <v>2781</v>
      </c>
      <c r="L829" s="1198"/>
      <c r="M829" s="19">
        <f t="shared" si="345"/>
        <v>1026800</v>
      </c>
      <c r="N829" s="19">
        <f t="shared" si="346"/>
        <v>1026850</v>
      </c>
      <c r="O829" s="236">
        <f t="shared" si="328"/>
        <v>50</v>
      </c>
      <c r="P829" s="592">
        <f t="shared" si="329"/>
        <v>50</v>
      </c>
      <c r="Q829" s="407"/>
      <c r="R829" s="407"/>
      <c r="S829" s="407"/>
      <c r="T829" s="407"/>
      <c r="U829" s="590">
        <f t="shared" si="330"/>
        <v>0</v>
      </c>
      <c r="V829" s="592">
        <v>50</v>
      </c>
      <c r="W829" s="577"/>
      <c r="X829" s="407"/>
      <c r="Y829" s="407"/>
      <c r="Z829" s="407"/>
      <c r="AA829" s="598">
        <f t="shared" si="331"/>
        <v>0</v>
      </c>
      <c r="AB829" s="592">
        <v>50</v>
      </c>
      <c r="AC829" s="401"/>
      <c r="AD829" s="401"/>
      <c r="AE829" s="401"/>
      <c r="AF829" s="401"/>
      <c r="AG829" s="598">
        <f t="shared" si="332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33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34"/>
        <v>0</v>
      </c>
      <c r="BB829" s="577">
        <v>50</v>
      </c>
      <c r="BC829" s="401"/>
      <c r="BD829" s="401"/>
      <c r="BE829" s="401"/>
      <c r="BF829" s="401"/>
      <c r="BG829" s="88">
        <f t="shared" si="335"/>
        <v>0</v>
      </c>
      <c r="BH829" s="592">
        <v>50</v>
      </c>
      <c r="BI829" s="401"/>
      <c r="BJ829" s="401"/>
      <c r="BK829" s="946"/>
      <c r="BL829" s="598">
        <f t="shared" si="336"/>
        <v>0</v>
      </c>
      <c r="BM829" s="577">
        <v>50</v>
      </c>
      <c r="BN829" s="401"/>
      <c r="BO829" s="401"/>
      <c r="BP829" s="88">
        <f t="shared" si="337"/>
        <v>0</v>
      </c>
      <c r="BQ829" s="592">
        <v>50</v>
      </c>
      <c r="BR829" s="401"/>
      <c r="BS829" s="401"/>
      <c r="BT829" s="401"/>
      <c r="BU829" s="401"/>
      <c r="BV829" s="88">
        <f t="shared" si="338"/>
        <v>0</v>
      </c>
      <c r="BW829" s="592">
        <v>50</v>
      </c>
      <c r="BX829" s="401"/>
      <c r="BY829" s="401"/>
      <c r="BZ829" s="598">
        <f t="shared" si="339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40"/>
        <v>0</v>
      </c>
      <c r="CI829" s="592">
        <v>50</v>
      </c>
      <c r="CJ829" s="401"/>
      <c r="CK829" s="401"/>
      <c r="CL829" s="88">
        <f t="shared" si="341"/>
        <v>0</v>
      </c>
      <c r="CM829" s="592">
        <v>50</v>
      </c>
      <c r="CN829" s="577"/>
      <c r="CO829" s="401"/>
      <c r="CP829" s="598">
        <f t="shared" si="342"/>
        <v>0</v>
      </c>
      <c r="CQ829" s="577">
        <v>50</v>
      </c>
      <c r="CR829" s="577"/>
      <c r="CS829" s="401"/>
      <c r="CT829" s="88">
        <f t="shared" si="343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4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</row>
    <row r="830" spans="1:119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 t="s">
        <v>2780</v>
      </c>
      <c r="K830" s="206" t="s">
        <v>2781</v>
      </c>
      <c r="L830" s="1198"/>
      <c r="M830" s="19">
        <f t="shared" si="345"/>
        <v>1026850</v>
      </c>
      <c r="N830" s="19">
        <f t="shared" si="346"/>
        <v>1026900</v>
      </c>
      <c r="O830" s="236">
        <f t="shared" si="328"/>
        <v>50</v>
      </c>
      <c r="P830" s="592">
        <f t="shared" si="329"/>
        <v>50</v>
      </c>
      <c r="Q830" s="407"/>
      <c r="R830" s="407"/>
      <c r="S830" s="407"/>
      <c r="T830" s="407"/>
      <c r="U830" s="590">
        <f t="shared" si="330"/>
        <v>0</v>
      </c>
      <c r="V830" s="592">
        <v>50</v>
      </c>
      <c r="W830" s="577"/>
      <c r="X830" s="407"/>
      <c r="Y830" s="407"/>
      <c r="Z830" s="407"/>
      <c r="AA830" s="598">
        <f t="shared" si="331"/>
        <v>0</v>
      </c>
      <c r="AB830" s="592">
        <v>50</v>
      </c>
      <c r="AC830" s="401"/>
      <c r="AD830" s="401"/>
      <c r="AE830" s="401"/>
      <c r="AF830" s="401"/>
      <c r="AG830" s="598">
        <f t="shared" si="332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33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34"/>
        <v>0</v>
      </c>
      <c r="BB830" s="577">
        <v>50</v>
      </c>
      <c r="BC830" s="401"/>
      <c r="BD830" s="401"/>
      <c r="BE830" s="401"/>
      <c r="BF830" s="401"/>
      <c r="BG830" s="88">
        <f t="shared" si="335"/>
        <v>0</v>
      </c>
      <c r="BH830" s="592">
        <v>50</v>
      </c>
      <c r="BI830" s="401"/>
      <c r="BJ830" s="401"/>
      <c r="BK830" s="946"/>
      <c r="BL830" s="598">
        <f t="shared" si="336"/>
        <v>0</v>
      </c>
      <c r="BM830" s="577">
        <v>50</v>
      </c>
      <c r="BN830" s="401"/>
      <c r="BO830" s="401"/>
      <c r="BP830" s="88">
        <f t="shared" si="337"/>
        <v>0</v>
      </c>
      <c r="BQ830" s="592">
        <v>50</v>
      </c>
      <c r="BR830" s="401"/>
      <c r="BS830" s="401"/>
      <c r="BT830" s="401"/>
      <c r="BU830" s="401"/>
      <c r="BV830" s="88">
        <f t="shared" si="338"/>
        <v>0</v>
      </c>
      <c r="BW830" s="592">
        <v>50</v>
      </c>
      <c r="BX830" s="401"/>
      <c r="BY830" s="401"/>
      <c r="BZ830" s="598">
        <f t="shared" si="339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40"/>
        <v>0</v>
      </c>
      <c r="CI830" s="592">
        <v>50</v>
      </c>
      <c r="CJ830" s="401"/>
      <c r="CK830" s="401"/>
      <c r="CL830" s="88">
        <f t="shared" si="341"/>
        <v>0</v>
      </c>
      <c r="CM830" s="592">
        <v>50</v>
      </c>
      <c r="CN830" s="577"/>
      <c r="CO830" s="401"/>
      <c r="CP830" s="598">
        <f t="shared" si="342"/>
        <v>0</v>
      </c>
      <c r="CQ830" s="577">
        <v>50</v>
      </c>
      <c r="CR830" s="577"/>
      <c r="CS830" s="401"/>
      <c r="CT830" s="88">
        <f t="shared" si="343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4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</row>
    <row r="831" spans="1:119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 t="s">
        <v>2780</v>
      </c>
      <c r="K831" s="206" t="s">
        <v>2781</v>
      </c>
      <c r="L831" s="1198"/>
      <c r="M831" s="19">
        <f t="shared" si="345"/>
        <v>1026900</v>
      </c>
      <c r="N831" s="19">
        <f t="shared" si="346"/>
        <v>1026950</v>
      </c>
      <c r="O831" s="236">
        <f t="shared" si="328"/>
        <v>50</v>
      </c>
      <c r="P831" s="592">
        <f t="shared" si="329"/>
        <v>50</v>
      </c>
      <c r="Q831" s="407"/>
      <c r="R831" s="407"/>
      <c r="S831" s="407"/>
      <c r="T831" s="407"/>
      <c r="U831" s="590">
        <f t="shared" si="330"/>
        <v>0</v>
      </c>
      <c r="V831" s="592">
        <v>50</v>
      </c>
      <c r="W831" s="577"/>
      <c r="X831" s="407"/>
      <c r="Y831" s="407"/>
      <c r="Z831" s="407"/>
      <c r="AA831" s="598">
        <f t="shared" si="331"/>
        <v>0</v>
      </c>
      <c r="AB831" s="592">
        <v>50</v>
      </c>
      <c r="AC831" s="401"/>
      <c r="AD831" s="401"/>
      <c r="AE831" s="401"/>
      <c r="AF831" s="401"/>
      <c r="AG831" s="598">
        <f t="shared" si="332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33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34"/>
        <v>0</v>
      </c>
      <c r="BB831" s="577">
        <v>50</v>
      </c>
      <c r="BC831" s="401"/>
      <c r="BD831" s="401"/>
      <c r="BE831" s="401"/>
      <c r="BF831" s="401"/>
      <c r="BG831" s="88">
        <f t="shared" si="335"/>
        <v>0</v>
      </c>
      <c r="BH831" s="592">
        <v>50</v>
      </c>
      <c r="BI831" s="401"/>
      <c r="BJ831" s="401"/>
      <c r="BK831" s="946"/>
      <c r="BL831" s="598">
        <f t="shared" si="336"/>
        <v>0</v>
      </c>
      <c r="BM831" s="577">
        <v>50</v>
      </c>
      <c r="BN831" s="401"/>
      <c r="BO831" s="401"/>
      <c r="BP831" s="88">
        <f t="shared" si="337"/>
        <v>0</v>
      </c>
      <c r="BQ831" s="592">
        <v>50</v>
      </c>
      <c r="BR831" s="401"/>
      <c r="BS831" s="401"/>
      <c r="BT831" s="401"/>
      <c r="BU831" s="401"/>
      <c r="BV831" s="88">
        <f t="shared" si="338"/>
        <v>0</v>
      </c>
      <c r="BW831" s="592">
        <v>50</v>
      </c>
      <c r="BX831" s="401"/>
      <c r="BY831" s="401"/>
      <c r="BZ831" s="598">
        <f t="shared" si="339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40"/>
        <v>0</v>
      </c>
      <c r="CI831" s="592">
        <v>50</v>
      </c>
      <c r="CJ831" s="401"/>
      <c r="CK831" s="401"/>
      <c r="CL831" s="88">
        <f t="shared" si="341"/>
        <v>0</v>
      </c>
      <c r="CM831" s="592">
        <v>50</v>
      </c>
      <c r="CN831" s="577"/>
      <c r="CO831" s="401"/>
      <c r="CP831" s="598">
        <f t="shared" si="342"/>
        <v>0</v>
      </c>
      <c r="CQ831" s="577">
        <v>50</v>
      </c>
      <c r="CR831" s="577"/>
      <c r="CS831" s="401"/>
      <c r="CT831" s="88">
        <f t="shared" si="343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4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</row>
    <row r="832" spans="1:119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 t="s">
        <v>2780</v>
      </c>
      <c r="K832" s="206" t="s">
        <v>2781</v>
      </c>
      <c r="L832" s="1198"/>
      <c r="M832" s="19">
        <f t="shared" si="345"/>
        <v>1026950</v>
      </c>
      <c r="N832" s="19">
        <f t="shared" si="346"/>
        <v>1027000</v>
      </c>
      <c r="O832" s="236">
        <f t="shared" si="328"/>
        <v>50</v>
      </c>
      <c r="P832" s="592">
        <f t="shared" si="329"/>
        <v>50</v>
      </c>
      <c r="Q832" s="407"/>
      <c r="R832" s="407"/>
      <c r="S832" s="407"/>
      <c r="T832" s="407"/>
      <c r="U832" s="590">
        <f t="shared" si="330"/>
        <v>0</v>
      </c>
      <c r="V832" s="592">
        <v>50</v>
      </c>
      <c r="W832" s="577"/>
      <c r="X832" s="407"/>
      <c r="Y832" s="407"/>
      <c r="Z832" s="407"/>
      <c r="AA832" s="598">
        <f t="shared" si="331"/>
        <v>0</v>
      </c>
      <c r="AB832" s="592">
        <v>50</v>
      </c>
      <c r="AC832" s="401"/>
      <c r="AD832" s="401"/>
      <c r="AE832" s="401"/>
      <c r="AF832" s="401"/>
      <c r="AG832" s="598">
        <f t="shared" si="332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33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34"/>
        <v>0</v>
      </c>
      <c r="BB832" s="577">
        <v>50</v>
      </c>
      <c r="BC832" s="401"/>
      <c r="BD832" s="401"/>
      <c r="BE832" s="401"/>
      <c r="BF832" s="401"/>
      <c r="BG832" s="88">
        <f t="shared" si="335"/>
        <v>0</v>
      </c>
      <c r="BH832" s="592">
        <v>50</v>
      </c>
      <c r="BI832" s="401"/>
      <c r="BJ832" s="401"/>
      <c r="BK832" s="946"/>
      <c r="BL832" s="598">
        <f t="shared" si="336"/>
        <v>0</v>
      </c>
      <c r="BM832" s="577">
        <v>50</v>
      </c>
      <c r="BN832" s="401"/>
      <c r="BO832" s="401"/>
      <c r="BP832" s="88">
        <f t="shared" si="337"/>
        <v>0</v>
      </c>
      <c r="BQ832" s="592">
        <v>50</v>
      </c>
      <c r="BR832" s="401"/>
      <c r="BS832" s="401"/>
      <c r="BT832" s="401"/>
      <c r="BU832" s="401"/>
      <c r="BV832" s="88">
        <f t="shared" si="338"/>
        <v>0</v>
      </c>
      <c r="BW832" s="592">
        <v>50</v>
      </c>
      <c r="BX832" s="401"/>
      <c r="BY832" s="401"/>
      <c r="BZ832" s="598">
        <f t="shared" si="339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40"/>
        <v>0</v>
      </c>
      <c r="CI832" s="592">
        <v>50</v>
      </c>
      <c r="CJ832" s="401"/>
      <c r="CK832" s="401"/>
      <c r="CL832" s="88">
        <f t="shared" si="341"/>
        <v>0</v>
      </c>
      <c r="CM832" s="592">
        <v>50</v>
      </c>
      <c r="CN832" s="577"/>
      <c r="CO832" s="401"/>
      <c r="CP832" s="598">
        <f t="shared" si="342"/>
        <v>0</v>
      </c>
      <c r="CQ832" s="577">
        <v>50</v>
      </c>
      <c r="CR832" s="577"/>
      <c r="CS832" s="401"/>
      <c r="CT832" s="88">
        <f t="shared" si="343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4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</row>
    <row r="833" spans="1:119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80</v>
      </c>
      <c r="K833" s="206" t="s">
        <v>2781</v>
      </c>
      <c r="L833" s="1198"/>
      <c r="M833" s="19">
        <f t="shared" si="345"/>
        <v>1027000</v>
      </c>
      <c r="N833" s="19">
        <f t="shared" si="346"/>
        <v>1027050</v>
      </c>
      <c r="O833" s="236">
        <f t="shared" si="328"/>
        <v>50</v>
      </c>
      <c r="P833" s="592">
        <f t="shared" si="329"/>
        <v>50</v>
      </c>
      <c r="Q833" s="407"/>
      <c r="R833" s="407"/>
      <c r="S833" s="407"/>
      <c r="T833" s="407"/>
      <c r="U833" s="590">
        <f t="shared" si="330"/>
        <v>0</v>
      </c>
      <c r="V833" s="592">
        <v>50</v>
      </c>
      <c r="W833" s="577"/>
      <c r="X833" s="407"/>
      <c r="Y833" s="407"/>
      <c r="Z833" s="407"/>
      <c r="AA833" s="598">
        <f t="shared" si="331"/>
        <v>0</v>
      </c>
      <c r="AB833" s="592">
        <v>50</v>
      </c>
      <c r="AC833" s="401"/>
      <c r="AD833" s="401"/>
      <c r="AE833" s="401"/>
      <c r="AF833" s="401"/>
      <c r="AG833" s="598">
        <f t="shared" si="332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33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34"/>
        <v>0</v>
      </c>
      <c r="BB833" s="577">
        <v>50</v>
      </c>
      <c r="BC833" s="401"/>
      <c r="BD833" s="401"/>
      <c r="BE833" s="401"/>
      <c r="BF833" s="401"/>
      <c r="BG833" s="88">
        <f t="shared" si="335"/>
        <v>0</v>
      </c>
      <c r="BH833" s="592">
        <v>50</v>
      </c>
      <c r="BI833" s="401"/>
      <c r="BJ833" s="401"/>
      <c r="BK833" s="946"/>
      <c r="BL833" s="598">
        <f t="shared" si="336"/>
        <v>0</v>
      </c>
      <c r="BM833" s="577">
        <v>50</v>
      </c>
      <c r="BN833" s="401"/>
      <c r="BO833" s="401"/>
      <c r="BP833" s="88">
        <f t="shared" si="337"/>
        <v>0</v>
      </c>
      <c r="BQ833" s="592">
        <v>50</v>
      </c>
      <c r="BR833" s="401"/>
      <c r="BS833" s="401"/>
      <c r="BT833" s="401"/>
      <c r="BU833" s="401"/>
      <c r="BV833" s="88">
        <f t="shared" si="338"/>
        <v>0</v>
      </c>
      <c r="BW833" s="592">
        <v>50</v>
      </c>
      <c r="BX833" s="401"/>
      <c r="BY833" s="401"/>
      <c r="BZ833" s="598">
        <f t="shared" si="339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40"/>
        <v>0</v>
      </c>
      <c r="CI833" s="592">
        <v>50</v>
      </c>
      <c r="CJ833" s="401"/>
      <c r="CK833" s="401"/>
      <c r="CL833" s="88">
        <f t="shared" si="341"/>
        <v>0</v>
      </c>
      <c r="CM833" s="592">
        <v>50</v>
      </c>
      <c r="CN833" s="577"/>
      <c r="CO833" s="401"/>
      <c r="CP833" s="598">
        <f t="shared" si="342"/>
        <v>0</v>
      </c>
      <c r="CQ833" s="577">
        <v>50</v>
      </c>
      <c r="CR833" s="577"/>
      <c r="CS833" s="401"/>
      <c r="CT833" s="88">
        <f t="shared" si="343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4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</row>
    <row r="834" spans="1:119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/>
      <c r="K834" s="206"/>
      <c r="L834" s="1198"/>
      <c r="M834" s="19">
        <f t="shared" si="345"/>
        <v>1027050</v>
      </c>
      <c r="N834" s="19">
        <f t="shared" si="346"/>
        <v>1027100</v>
      </c>
      <c r="O834" s="236">
        <f t="shared" si="328"/>
        <v>50</v>
      </c>
      <c r="P834" s="592">
        <f t="shared" si="329"/>
        <v>50</v>
      </c>
      <c r="Q834" s="407"/>
      <c r="R834" s="407"/>
      <c r="S834" s="407"/>
      <c r="T834" s="407"/>
      <c r="U834" s="590">
        <f t="shared" si="330"/>
        <v>0</v>
      </c>
      <c r="V834" s="592">
        <v>50</v>
      </c>
      <c r="W834" s="577"/>
      <c r="X834" s="407"/>
      <c r="Y834" s="407"/>
      <c r="Z834" s="407"/>
      <c r="AA834" s="598">
        <f t="shared" si="331"/>
        <v>0</v>
      </c>
      <c r="AB834" s="592">
        <v>50</v>
      </c>
      <c r="AC834" s="401"/>
      <c r="AD834" s="401"/>
      <c r="AE834" s="401"/>
      <c r="AF834" s="401"/>
      <c r="AG834" s="598">
        <f t="shared" si="332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33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34"/>
        <v>0</v>
      </c>
      <c r="BB834" s="577">
        <v>50</v>
      </c>
      <c r="BC834" s="401"/>
      <c r="BD834" s="401"/>
      <c r="BE834" s="401"/>
      <c r="BF834" s="401"/>
      <c r="BG834" s="88">
        <f t="shared" si="335"/>
        <v>0</v>
      </c>
      <c r="BH834" s="592">
        <v>50</v>
      </c>
      <c r="BI834" s="401"/>
      <c r="BJ834" s="401"/>
      <c r="BK834" s="946"/>
      <c r="BL834" s="598">
        <f t="shared" si="336"/>
        <v>0</v>
      </c>
      <c r="BM834" s="577">
        <v>50</v>
      </c>
      <c r="BN834" s="401"/>
      <c r="BO834" s="401"/>
      <c r="BP834" s="88">
        <f t="shared" si="337"/>
        <v>0</v>
      </c>
      <c r="BQ834" s="592">
        <v>50</v>
      </c>
      <c r="BR834" s="401"/>
      <c r="BS834" s="401"/>
      <c r="BT834" s="401"/>
      <c r="BU834" s="401"/>
      <c r="BV834" s="88">
        <f t="shared" si="338"/>
        <v>0</v>
      </c>
      <c r="BW834" s="592">
        <v>50</v>
      </c>
      <c r="BX834" s="401"/>
      <c r="BY834" s="401"/>
      <c r="BZ834" s="598">
        <f t="shared" si="339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40"/>
        <v>0</v>
      </c>
      <c r="CI834" s="592">
        <v>50</v>
      </c>
      <c r="CJ834" s="401"/>
      <c r="CK834" s="401"/>
      <c r="CL834" s="88">
        <f t="shared" si="341"/>
        <v>0</v>
      </c>
      <c r="CM834" s="592">
        <v>50</v>
      </c>
      <c r="CN834" s="577"/>
      <c r="CO834" s="401"/>
      <c r="CP834" s="598">
        <f t="shared" si="342"/>
        <v>0</v>
      </c>
      <c r="CQ834" s="577">
        <v>50</v>
      </c>
      <c r="CR834" s="577"/>
      <c r="CS834" s="401"/>
      <c r="CT834" s="88">
        <f t="shared" si="343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4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</row>
    <row r="835" spans="1:119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/>
      <c r="K835" s="206"/>
      <c r="L835" s="1198"/>
      <c r="M835" s="19">
        <f t="shared" si="345"/>
        <v>1027100</v>
      </c>
      <c r="N835" s="19">
        <f t="shared" si="346"/>
        <v>1027150</v>
      </c>
      <c r="O835" s="236">
        <f t="shared" si="328"/>
        <v>50</v>
      </c>
      <c r="P835" s="592">
        <f t="shared" si="329"/>
        <v>50</v>
      </c>
      <c r="Q835" s="407"/>
      <c r="R835" s="407"/>
      <c r="S835" s="407"/>
      <c r="T835" s="407"/>
      <c r="U835" s="590">
        <f t="shared" si="330"/>
        <v>0</v>
      </c>
      <c r="V835" s="592">
        <v>50</v>
      </c>
      <c r="W835" s="577"/>
      <c r="X835" s="407"/>
      <c r="Y835" s="407"/>
      <c r="Z835" s="407"/>
      <c r="AA835" s="598">
        <f t="shared" si="331"/>
        <v>0</v>
      </c>
      <c r="AB835" s="592">
        <v>50</v>
      </c>
      <c r="AC835" s="401"/>
      <c r="AD835" s="401"/>
      <c r="AE835" s="401"/>
      <c r="AF835" s="401"/>
      <c r="AG835" s="598">
        <f t="shared" si="332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33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34"/>
        <v>0</v>
      </c>
      <c r="BB835" s="577">
        <v>50</v>
      </c>
      <c r="BC835" s="401"/>
      <c r="BD835" s="401"/>
      <c r="BE835" s="401"/>
      <c r="BF835" s="401"/>
      <c r="BG835" s="88">
        <f t="shared" si="335"/>
        <v>0</v>
      </c>
      <c r="BH835" s="592">
        <v>50</v>
      </c>
      <c r="BI835" s="401"/>
      <c r="BJ835" s="401"/>
      <c r="BK835" s="946"/>
      <c r="BL835" s="598">
        <f t="shared" si="336"/>
        <v>0</v>
      </c>
      <c r="BM835" s="577">
        <v>50</v>
      </c>
      <c r="BN835" s="401"/>
      <c r="BO835" s="401"/>
      <c r="BP835" s="88">
        <f t="shared" si="337"/>
        <v>0</v>
      </c>
      <c r="BQ835" s="592">
        <v>50</v>
      </c>
      <c r="BR835" s="401"/>
      <c r="BS835" s="401"/>
      <c r="BT835" s="401"/>
      <c r="BU835" s="401"/>
      <c r="BV835" s="88">
        <f t="shared" si="338"/>
        <v>0</v>
      </c>
      <c r="BW835" s="592">
        <v>50</v>
      </c>
      <c r="BX835" s="401"/>
      <c r="BY835" s="401"/>
      <c r="BZ835" s="598">
        <f t="shared" si="339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40"/>
        <v>0</v>
      </c>
      <c r="CI835" s="592">
        <v>50</v>
      </c>
      <c r="CJ835" s="401"/>
      <c r="CK835" s="401"/>
      <c r="CL835" s="88">
        <f t="shared" si="341"/>
        <v>0</v>
      </c>
      <c r="CM835" s="592">
        <v>50</v>
      </c>
      <c r="CN835" s="577"/>
      <c r="CO835" s="401"/>
      <c r="CP835" s="598">
        <f t="shared" si="342"/>
        <v>0</v>
      </c>
      <c r="CQ835" s="577">
        <v>50</v>
      </c>
      <c r="CR835" s="577"/>
      <c r="CS835" s="401"/>
      <c r="CT835" s="88">
        <f t="shared" si="343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4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</row>
    <row r="836" spans="1:119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/>
      <c r="K836" s="206"/>
      <c r="L836" s="1198"/>
      <c r="M836" s="19">
        <f t="shared" si="345"/>
        <v>1027150</v>
      </c>
      <c r="N836" s="19">
        <f t="shared" si="346"/>
        <v>1027200</v>
      </c>
      <c r="O836" s="236">
        <f t="shared" si="328"/>
        <v>50</v>
      </c>
      <c r="P836" s="592">
        <f t="shared" si="329"/>
        <v>50</v>
      </c>
      <c r="Q836" s="407"/>
      <c r="R836" s="407"/>
      <c r="S836" s="407"/>
      <c r="T836" s="407"/>
      <c r="U836" s="590">
        <f t="shared" si="330"/>
        <v>0</v>
      </c>
      <c r="V836" s="592">
        <v>50</v>
      </c>
      <c r="W836" s="577"/>
      <c r="X836" s="407"/>
      <c r="Y836" s="407"/>
      <c r="Z836" s="407"/>
      <c r="AA836" s="598">
        <f t="shared" si="331"/>
        <v>0</v>
      </c>
      <c r="AB836" s="592">
        <v>50</v>
      </c>
      <c r="AC836" s="401"/>
      <c r="AD836" s="401"/>
      <c r="AE836" s="401"/>
      <c r="AF836" s="401"/>
      <c r="AG836" s="598">
        <f t="shared" si="332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33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34"/>
        <v>0</v>
      </c>
      <c r="BB836" s="577">
        <v>50</v>
      </c>
      <c r="BC836" s="401"/>
      <c r="BD836" s="401"/>
      <c r="BE836" s="401"/>
      <c r="BF836" s="401"/>
      <c r="BG836" s="88">
        <f t="shared" si="335"/>
        <v>0</v>
      </c>
      <c r="BH836" s="592">
        <v>50</v>
      </c>
      <c r="BI836" s="401"/>
      <c r="BJ836" s="401"/>
      <c r="BK836" s="946"/>
      <c r="BL836" s="598">
        <f t="shared" si="336"/>
        <v>0</v>
      </c>
      <c r="BM836" s="577">
        <v>50</v>
      </c>
      <c r="BN836" s="401"/>
      <c r="BO836" s="401"/>
      <c r="BP836" s="88">
        <f t="shared" si="337"/>
        <v>0</v>
      </c>
      <c r="BQ836" s="592">
        <v>50</v>
      </c>
      <c r="BR836" s="401"/>
      <c r="BS836" s="401"/>
      <c r="BT836" s="401"/>
      <c r="BU836" s="401"/>
      <c r="BV836" s="88">
        <f t="shared" si="338"/>
        <v>0</v>
      </c>
      <c r="BW836" s="592">
        <v>50</v>
      </c>
      <c r="BX836" s="401"/>
      <c r="BY836" s="401"/>
      <c r="BZ836" s="598">
        <f t="shared" si="339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40"/>
        <v>0</v>
      </c>
      <c r="CI836" s="592">
        <v>50</v>
      </c>
      <c r="CJ836" s="401"/>
      <c r="CK836" s="401"/>
      <c r="CL836" s="88">
        <f t="shared" si="341"/>
        <v>0</v>
      </c>
      <c r="CM836" s="592">
        <v>50</v>
      </c>
      <c r="CN836" s="577"/>
      <c r="CO836" s="401"/>
      <c r="CP836" s="598">
        <f t="shared" si="342"/>
        <v>0</v>
      </c>
      <c r="CQ836" s="577">
        <v>50</v>
      </c>
      <c r="CR836" s="577"/>
      <c r="CS836" s="401"/>
      <c r="CT836" s="88">
        <f t="shared" si="343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4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</row>
    <row r="837" spans="1:119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/>
      <c r="K837" s="206"/>
      <c r="L837" s="1198"/>
      <c r="M837" s="19">
        <f t="shared" si="345"/>
        <v>1027200</v>
      </c>
      <c r="N837" s="19">
        <f t="shared" si="346"/>
        <v>1027250</v>
      </c>
      <c r="O837" s="236">
        <f t="shared" si="328"/>
        <v>50</v>
      </c>
      <c r="P837" s="592">
        <f t="shared" si="329"/>
        <v>50</v>
      </c>
      <c r="Q837" s="407"/>
      <c r="R837" s="407"/>
      <c r="S837" s="407"/>
      <c r="T837" s="407"/>
      <c r="U837" s="590">
        <f t="shared" si="330"/>
        <v>0</v>
      </c>
      <c r="V837" s="592">
        <v>50</v>
      </c>
      <c r="W837" s="577"/>
      <c r="X837" s="407"/>
      <c r="Y837" s="407"/>
      <c r="Z837" s="407"/>
      <c r="AA837" s="598">
        <f t="shared" si="331"/>
        <v>0</v>
      </c>
      <c r="AB837" s="592">
        <v>50</v>
      </c>
      <c r="AC837" s="401"/>
      <c r="AD837" s="401"/>
      <c r="AE837" s="401"/>
      <c r="AF837" s="401"/>
      <c r="AG837" s="598">
        <f t="shared" si="332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33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34"/>
        <v>0</v>
      </c>
      <c r="BB837" s="577">
        <v>50</v>
      </c>
      <c r="BC837" s="401"/>
      <c r="BD837" s="401"/>
      <c r="BE837" s="401"/>
      <c r="BF837" s="401"/>
      <c r="BG837" s="88">
        <f t="shared" si="335"/>
        <v>0</v>
      </c>
      <c r="BH837" s="592">
        <v>50</v>
      </c>
      <c r="BI837" s="401"/>
      <c r="BJ837" s="401"/>
      <c r="BK837" s="946"/>
      <c r="BL837" s="598">
        <f t="shared" si="336"/>
        <v>0</v>
      </c>
      <c r="BM837" s="577">
        <v>50</v>
      </c>
      <c r="BN837" s="401"/>
      <c r="BO837" s="401"/>
      <c r="BP837" s="88">
        <f t="shared" si="337"/>
        <v>0</v>
      </c>
      <c r="BQ837" s="592">
        <v>50</v>
      </c>
      <c r="BR837" s="401"/>
      <c r="BS837" s="401"/>
      <c r="BT837" s="401"/>
      <c r="BU837" s="401"/>
      <c r="BV837" s="88">
        <f t="shared" si="338"/>
        <v>0</v>
      </c>
      <c r="BW837" s="592">
        <v>50</v>
      </c>
      <c r="BX837" s="401"/>
      <c r="BY837" s="401"/>
      <c r="BZ837" s="598">
        <f t="shared" si="339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40"/>
        <v>0</v>
      </c>
      <c r="CI837" s="592">
        <v>50</v>
      </c>
      <c r="CJ837" s="401"/>
      <c r="CK837" s="401"/>
      <c r="CL837" s="88">
        <f t="shared" si="341"/>
        <v>0</v>
      </c>
      <c r="CM837" s="592">
        <v>50</v>
      </c>
      <c r="CN837" s="577"/>
      <c r="CO837" s="401"/>
      <c r="CP837" s="598">
        <f t="shared" si="342"/>
        <v>0</v>
      </c>
      <c r="CQ837" s="577">
        <v>50</v>
      </c>
      <c r="CR837" s="577"/>
      <c r="CS837" s="401"/>
      <c r="CT837" s="88">
        <f t="shared" si="343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4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</row>
    <row r="838" spans="1:119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345"/>
        <v>1027250</v>
      </c>
      <c r="N838" s="19">
        <f t="shared" si="346"/>
        <v>1027300</v>
      </c>
      <c r="O838" s="236">
        <f t="shared" si="328"/>
        <v>50</v>
      </c>
      <c r="P838" s="592">
        <f t="shared" si="329"/>
        <v>50</v>
      </c>
      <c r="Q838" s="407"/>
      <c r="R838" s="407"/>
      <c r="S838" s="407"/>
      <c r="T838" s="407"/>
      <c r="U838" s="590">
        <f t="shared" si="330"/>
        <v>0</v>
      </c>
      <c r="V838" s="592">
        <v>50</v>
      </c>
      <c r="W838" s="577"/>
      <c r="X838" s="407"/>
      <c r="Y838" s="407"/>
      <c r="Z838" s="407"/>
      <c r="AA838" s="598">
        <f t="shared" si="331"/>
        <v>0</v>
      </c>
      <c r="AB838" s="592">
        <v>50</v>
      </c>
      <c r="AC838" s="401"/>
      <c r="AD838" s="401"/>
      <c r="AE838" s="401"/>
      <c r="AF838" s="401"/>
      <c r="AG838" s="598">
        <f t="shared" si="332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33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34"/>
        <v>0</v>
      </c>
      <c r="BB838" s="577">
        <v>50</v>
      </c>
      <c r="BC838" s="401"/>
      <c r="BD838" s="401"/>
      <c r="BE838" s="401"/>
      <c r="BF838" s="401"/>
      <c r="BG838" s="88">
        <f t="shared" si="335"/>
        <v>0</v>
      </c>
      <c r="BH838" s="592">
        <v>50</v>
      </c>
      <c r="BI838" s="401"/>
      <c r="BJ838" s="401"/>
      <c r="BK838" s="946"/>
      <c r="BL838" s="598">
        <f t="shared" si="336"/>
        <v>0</v>
      </c>
      <c r="BM838" s="577">
        <v>50</v>
      </c>
      <c r="BN838" s="401"/>
      <c r="BO838" s="401"/>
      <c r="BP838" s="88">
        <f t="shared" si="337"/>
        <v>0</v>
      </c>
      <c r="BQ838" s="592">
        <v>50</v>
      </c>
      <c r="BR838" s="401"/>
      <c r="BS838" s="401"/>
      <c r="BT838" s="401"/>
      <c r="BU838" s="401"/>
      <c r="BV838" s="88">
        <f t="shared" si="338"/>
        <v>0</v>
      </c>
      <c r="BW838" s="592">
        <v>50</v>
      </c>
      <c r="BX838" s="401"/>
      <c r="BY838" s="401"/>
      <c r="BZ838" s="598">
        <f t="shared" si="339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40"/>
        <v>0</v>
      </c>
      <c r="CI838" s="592">
        <v>50</v>
      </c>
      <c r="CJ838" s="401"/>
      <c r="CK838" s="401"/>
      <c r="CL838" s="88">
        <f t="shared" si="341"/>
        <v>0</v>
      </c>
      <c r="CM838" s="592">
        <v>50</v>
      </c>
      <c r="CN838" s="577"/>
      <c r="CO838" s="401"/>
      <c r="CP838" s="598">
        <f t="shared" si="342"/>
        <v>0</v>
      </c>
      <c r="CQ838" s="577">
        <v>50</v>
      </c>
      <c r="CR838" s="577"/>
      <c r="CS838" s="401"/>
      <c r="CT838" s="88">
        <f t="shared" si="343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4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</row>
    <row r="839" spans="1:119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345"/>
        <v>1027300</v>
      </c>
      <c r="N839" s="19">
        <f t="shared" si="346"/>
        <v>1027350</v>
      </c>
      <c r="O839" s="236">
        <f t="shared" si="328"/>
        <v>50</v>
      </c>
      <c r="P839" s="592">
        <f t="shared" si="329"/>
        <v>50</v>
      </c>
      <c r="Q839" s="407"/>
      <c r="R839" s="407"/>
      <c r="S839" s="407"/>
      <c r="T839" s="407"/>
      <c r="U839" s="590">
        <f t="shared" si="330"/>
        <v>0</v>
      </c>
      <c r="V839" s="592">
        <v>50</v>
      </c>
      <c r="W839" s="577"/>
      <c r="X839" s="407"/>
      <c r="Y839" s="407"/>
      <c r="Z839" s="407"/>
      <c r="AA839" s="598">
        <f t="shared" si="331"/>
        <v>0</v>
      </c>
      <c r="AB839" s="592">
        <v>50</v>
      </c>
      <c r="AC839" s="401"/>
      <c r="AD839" s="401"/>
      <c r="AE839" s="401"/>
      <c r="AF839" s="401"/>
      <c r="AG839" s="598">
        <f t="shared" si="332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33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34"/>
        <v>0</v>
      </c>
      <c r="BB839" s="577">
        <v>50</v>
      </c>
      <c r="BC839" s="401"/>
      <c r="BD839" s="401"/>
      <c r="BE839" s="401"/>
      <c r="BF839" s="401"/>
      <c r="BG839" s="88">
        <f t="shared" si="335"/>
        <v>0</v>
      </c>
      <c r="BH839" s="592">
        <v>50</v>
      </c>
      <c r="BI839" s="401"/>
      <c r="BJ839" s="401"/>
      <c r="BK839" s="946"/>
      <c r="BL839" s="598">
        <f t="shared" si="336"/>
        <v>0</v>
      </c>
      <c r="BM839" s="577">
        <v>50</v>
      </c>
      <c r="BN839" s="401"/>
      <c r="BO839" s="401"/>
      <c r="BP839" s="88">
        <f t="shared" si="337"/>
        <v>0</v>
      </c>
      <c r="BQ839" s="592">
        <v>50</v>
      </c>
      <c r="BR839" s="401"/>
      <c r="BS839" s="401"/>
      <c r="BT839" s="401"/>
      <c r="BU839" s="401"/>
      <c r="BV839" s="88">
        <f t="shared" si="338"/>
        <v>0</v>
      </c>
      <c r="BW839" s="592">
        <v>50</v>
      </c>
      <c r="BX839" s="401"/>
      <c r="BY839" s="401"/>
      <c r="BZ839" s="598">
        <f t="shared" si="339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40"/>
        <v>0</v>
      </c>
      <c r="CI839" s="592">
        <v>50</v>
      </c>
      <c r="CJ839" s="401"/>
      <c r="CK839" s="401"/>
      <c r="CL839" s="88">
        <f t="shared" si="341"/>
        <v>0</v>
      </c>
      <c r="CM839" s="592">
        <v>50</v>
      </c>
      <c r="CN839" s="577"/>
      <c r="CO839" s="401"/>
      <c r="CP839" s="598">
        <f t="shared" si="342"/>
        <v>0</v>
      </c>
      <c r="CQ839" s="577">
        <v>50</v>
      </c>
      <c r="CR839" s="577"/>
      <c r="CS839" s="401"/>
      <c r="CT839" s="88">
        <f t="shared" si="343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4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</row>
    <row r="840" spans="1:119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345"/>
        <v>1027350</v>
      </c>
      <c r="N840" s="19">
        <f t="shared" si="346"/>
        <v>1027400</v>
      </c>
      <c r="O840" s="236">
        <f t="shared" si="328"/>
        <v>50</v>
      </c>
      <c r="P840" s="592">
        <f t="shared" si="329"/>
        <v>50</v>
      </c>
      <c r="Q840" s="407"/>
      <c r="R840" s="407"/>
      <c r="S840" s="407"/>
      <c r="T840" s="407"/>
      <c r="U840" s="590">
        <f t="shared" si="330"/>
        <v>0</v>
      </c>
      <c r="V840" s="592">
        <v>50</v>
      </c>
      <c r="W840" s="577"/>
      <c r="X840" s="407"/>
      <c r="Y840" s="407"/>
      <c r="Z840" s="407"/>
      <c r="AA840" s="598">
        <f t="shared" si="331"/>
        <v>0</v>
      </c>
      <c r="AB840" s="592">
        <v>50</v>
      </c>
      <c r="AC840" s="401"/>
      <c r="AD840" s="401"/>
      <c r="AE840" s="401"/>
      <c r="AF840" s="401"/>
      <c r="AG840" s="598">
        <f t="shared" si="332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33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34"/>
        <v>0</v>
      </c>
      <c r="BB840" s="577">
        <v>50</v>
      </c>
      <c r="BC840" s="401"/>
      <c r="BD840" s="401"/>
      <c r="BE840" s="401"/>
      <c r="BF840" s="401"/>
      <c r="BG840" s="88">
        <f t="shared" si="335"/>
        <v>0</v>
      </c>
      <c r="BH840" s="592">
        <v>50</v>
      </c>
      <c r="BI840" s="401"/>
      <c r="BJ840" s="401"/>
      <c r="BK840" s="946"/>
      <c r="BL840" s="598">
        <f t="shared" si="336"/>
        <v>0</v>
      </c>
      <c r="BM840" s="577">
        <v>50</v>
      </c>
      <c r="BN840" s="401"/>
      <c r="BO840" s="401"/>
      <c r="BP840" s="88">
        <f t="shared" si="337"/>
        <v>0</v>
      </c>
      <c r="BQ840" s="592">
        <v>50</v>
      </c>
      <c r="BR840" s="401"/>
      <c r="BS840" s="401"/>
      <c r="BT840" s="401"/>
      <c r="BU840" s="401"/>
      <c r="BV840" s="88">
        <f t="shared" si="338"/>
        <v>0</v>
      </c>
      <c r="BW840" s="592">
        <v>50</v>
      </c>
      <c r="BX840" s="401"/>
      <c r="BY840" s="401"/>
      <c r="BZ840" s="598">
        <f t="shared" si="339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40"/>
        <v>0</v>
      </c>
      <c r="CI840" s="592">
        <v>50</v>
      </c>
      <c r="CJ840" s="401"/>
      <c r="CK840" s="401"/>
      <c r="CL840" s="88">
        <f t="shared" si="341"/>
        <v>0</v>
      </c>
      <c r="CM840" s="592">
        <v>50</v>
      </c>
      <c r="CN840" s="577"/>
      <c r="CO840" s="401"/>
      <c r="CP840" s="598">
        <f t="shared" si="342"/>
        <v>0</v>
      </c>
      <c r="CQ840" s="577">
        <v>50</v>
      </c>
      <c r="CR840" s="577"/>
      <c r="CS840" s="401"/>
      <c r="CT840" s="88">
        <f t="shared" si="343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4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</row>
    <row r="841" spans="1:119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345"/>
        <v>1027400</v>
      </c>
      <c r="N841" s="19">
        <f t="shared" si="346"/>
        <v>1027450</v>
      </c>
      <c r="O841" s="236">
        <f t="shared" si="328"/>
        <v>50</v>
      </c>
      <c r="P841" s="592">
        <f t="shared" si="329"/>
        <v>50</v>
      </c>
      <c r="Q841" s="407"/>
      <c r="R841" s="407"/>
      <c r="S841" s="407"/>
      <c r="T841" s="407"/>
      <c r="U841" s="590">
        <f t="shared" si="330"/>
        <v>0</v>
      </c>
      <c r="V841" s="592">
        <v>50</v>
      </c>
      <c r="W841" s="577"/>
      <c r="X841" s="407"/>
      <c r="Y841" s="407"/>
      <c r="Z841" s="407"/>
      <c r="AA841" s="598">
        <f t="shared" si="331"/>
        <v>0</v>
      </c>
      <c r="AB841" s="592">
        <v>50</v>
      </c>
      <c r="AC841" s="401"/>
      <c r="AD841" s="401"/>
      <c r="AE841" s="401"/>
      <c r="AF841" s="401"/>
      <c r="AG841" s="598">
        <f t="shared" si="332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33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34"/>
        <v>0</v>
      </c>
      <c r="BB841" s="577">
        <v>50</v>
      </c>
      <c r="BC841" s="401"/>
      <c r="BD841" s="401"/>
      <c r="BE841" s="401"/>
      <c r="BF841" s="401"/>
      <c r="BG841" s="88">
        <f t="shared" si="335"/>
        <v>0</v>
      </c>
      <c r="BH841" s="592">
        <v>50</v>
      </c>
      <c r="BI841" s="401"/>
      <c r="BJ841" s="401"/>
      <c r="BK841" s="946"/>
      <c r="BL841" s="598">
        <f t="shared" si="336"/>
        <v>0</v>
      </c>
      <c r="BM841" s="577">
        <v>50</v>
      </c>
      <c r="BN841" s="401"/>
      <c r="BO841" s="401"/>
      <c r="BP841" s="88">
        <f t="shared" si="337"/>
        <v>0</v>
      </c>
      <c r="BQ841" s="592">
        <v>50</v>
      </c>
      <c r="BR841" s="401"/>
      <c r="BS841" s="401"/>
      <c r="BT841" s="401"/>
      <c r="BU841" s="401"/>
      <c r="BV841" s="88">
        <f t="shared" si="338"/>
        <v>0</v>
      </c>
      <c r="BW841" s="592">
        <v>50</v>
      </c>
      <c r="BX841" s="401"/>
      <c r="BY841" s="401"/>
      <c r="BZ841" s="598">
        <f t="shared" si="339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40"/>
        <v>0</v>
      </c>
      <c r="CI841" s="592">
        <v>50</v>
      </c>
      <c r="CJ841" s="401"/>
      <c r="CK841" s="401"/>
      <c r="CL841" s="88">
        <f t="shared" si="341"/>
        <v>0</v>
      </c>
      <c r="CM841" s="592">
        <v>50</v>
      </c>
      <c r="CN841" s="577"/>
      <c r="CO841" s="401"/>
      <c r="CP841" s="598">
        <f t="shared" si="342"/>
        <v>0</v>
      </c>
      <c r="CQ841" s="577">
        <v>50</v>
      </c>
      <c r="CR841" s="577"/>
      <c r="CS841" s="401"/>
      <c r="CT841" s="88">
        <f t="shared" si="343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4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</row>
    <row r="842" spans="1:119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345"/>
        <v>1027450</v>
      </c>
      <c r="N842" s="19">
        <f t="shared" si="346"/>
        <v>1027500</v>
      </c>
      <c r="O842" s="236">
        <f t="shared" si="328"/>
        <v>50</v>
      </c>
      <c r="P842" s="592">
        <f t="shared" si="329"/>
        <v>50</v>
      </c>
      <c r="Q842" s="407"/>
      <c r="R842" s="407"/>
      <c r="S842" s="407"/>
      <c r="T842" s="407"/>
      <c r="U842" s="590">
        <f t="shared" si="330"/>
        <v>0</v>
      </c>
      <c r="V842" s="592">
        <v>50</v>
      </c>
      <c r="W842" s="577"/>
      <c r="X842" s="407"/>
      <c r="Y842" s="407"/>
      <c r="Z842" s="407"/>
      <c r="AA842" s="598">
        <f t="shared" si="331"/>
        <v>0</v>
      </c>
      <c r="AB842" s="592">
        <v>50</v>
      </c>
      <c r="AC842" s="401"/>
      <c r="AD842" s="401"/>
      <c r="AE842" s="401"/>
      <c r="AF842" s="401"/>
      <c r="AG842" s="598">
        <f t="shared" si="332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33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34"/>
        <v>0</v>
      </c>
      <c r="BB842" s="577">
        <v>50</v>
      </c>
      <c r="BC842" s="401"/>
      <c r="BD842" s="401"/>
      <c r="BE842" s="401"/>
      <c r="BF842" s="401"/>
      <c r="BG842" s="88">
        <f t="shared" si="335"/>
        <v>0</v>
      </c>
      <c r="BH842" s="592">
        <v>50</v>
      </c>
      <c r="BI842" s="401"/>
      <c r="BJ842" s="401"/>
      <c r="BK842" s="946"/>
      <c r="BL842" s="598">
        <f t="shared" si="336"/>
        <v>0</v>
      </c>
      <c r="BM842" s="577">
        <v>50</v>
      </c>
      <c r="BN842" s="401"/>
      <c r="BO842" s="401"/>
      <c r="BP842" s="88">
        <f t="shared" si="337"/>
        <v>0</v>
      </c>
      <c r="BQ842" s="592">
        <v>50</v>
      </c>
      <c r="BR842" s="401"/>
      <c r="BS842" s="401"/>
      <c r="BT842" s="401"/>
      <c r="BU842" s="401"/>
      <c r="BV842" s="88">
        <f t="shared" si="338"/>
        <v>0</v>
      </c>
      <c r="BW842" s="592">
        <v>50</v>
      </c>
      <c r="BX842" s="401"/>
      <c r="BY842" s="401"/>
      <c r="BZ842" s="598">
        <f t="shared" si="339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40"/>
        <v>0</v>
      </c>
      <c r="CI842" s="592">
        <v>50</v>
      </c>
      <c r="CJ842" s="401"/>
      <c r="CK842" s="401"/>
      <c r="CL842" s="88">
        <f t="shared" si="341"/>
        <v>0</v>
      </c>
      <c r="CM842" s="592">
        <v>50</v>
      </c>
      <c r="CN842" s="577"/>
      <c r="CO842" s="401"/>
      <c r="CP842" s="598">
        <f t="shared" si="342"/>
        <v>0</v>
      </c>
      <c r="CQ842" s="577">
        <v>50</v>
      </c>
      <c r="CR842" s="577"/>
      <c r="CS842" s="401"/>
      <c r="CT842" s="88">
        <f t="shared" si="343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4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</row>
    <row r="843" spans="1:119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345"/>
        <v>1027500</v>
      </c>
      <c r="N843" s="19">
        <f t="shared" si="346"/>
        <v>1027550</v>
      </c>
      <c r="O843" s="236">
        <f t="shared" si="328"/>
        <v>50</v>
      </c>
      <c r="P843" s="592">
        <f t="shared" si="329"/>
        <v>50</v>
      </c>
      <c r="Q843" s="407"/>
      <c r="R843" s="407"/>
      <c r="S843" s="407"/>
      <c r="T843" s="407"/>
      <c r="U843" s="590">
        <f t="shared" si="330"/>
        <v>0</v>
      </c>
      <c r="V843" s="592">
        <v>50</v>
      </c>
      <c r="W843" s="577"/>
      <c r="X843" s="407"/>
      <c r="Y843" s="407"/>
      <c r="Z843" s="407"/>
      <c r="AA843" s="598">
        <f t="shared" si="331"/>
        <v>0</v>
      </c>
      <c r="AB843" s="592">
        <v>50</v>
      </c>
      <c r="AC843" s="401"/>
      <c r="AD843" s="401"/>
      <c r="AE843" s="401"/>
      <c r="AF843" s="401"/>
      <c r="AG843" s="598">
        <f t="shared" si="332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33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34"/>
        <v>0</v>
      </c>
      <c r="BB843" s="577">
        <v>50</v>
      </c>
      <c r="BC843" s="401"/>
      <c r="BD843" s="401"/>
      <c r="BE843" s="401"/>
      <c r="BF843" s="401"/>
      <c r="BG843" s="88">
        <f t="shared" si="335"/>
        <v>0</v>
      </c>
      <c r="BH843" s="592">
        <v>50</v>
      </c>
      <c r="BI843" s="401"/>
      <c r="BJ843" s="401"/>
      <c r="BK843" s="946"/>
      <c r="BL843" s="598">
        <f t="shared" si="336"/>
        <v>0</v>
      </c>
      <c r="BM843" s="577">
        <v>50</v>
      </c>
      <c r="BN843" s="401"/>
      <c r="BO843" s="401"/>
      <c r="BP843" s="88">
        <f t="shared" si="337"/>
        <v>0</v>
      </c>
      <c r="BQ843" s="592">
        <v>50</v>
      </c>
      <c r="BR843" s="401"/>
      <c r="BS843" s="401"/>
      <c r="BT843" s="401"/>
      <c r="BU843" s="401"/>
      <c r="BV843" s="88">
        <f t="shared" si="338"/>
        <v>0</v>
      </c>
      <c r="BW843" s="592">
        <v>50</v>
      </c>
      <c r="BX843" s="401"/>
      <c r="BY843" s="401"/>
      <c r="BZ843" s="598">
        <f t="shared" si="339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40"/>
        <v>0</v>
      </c>
      <c r="CI843" s="592">
        <v>50</v>
      </c>
      <c r="CJ843" s="401"/>
      <c r="CK843" s="401"/>
      <c r="CL843" s="88">
        <f t="shared" si="341"/>
        <v>0</v>
      </c>
      <c r="CM843" s="592">
        <v>50</v>
      </c>
      <c r="CN843" s="577"/>
      <c r="CO843" s="401"/>
      <c r="CP843" s="598">
        <f t="shared" si="342"/>
        <v>0</v>
      </c>
      <c r="CQ843" s="577">
        <v>50</v>
      </c>
      <c r="CR843" s="577"/>
      <c r="CS843" s="401"/>
      <c r="CT843" s="88">
        <f t="shared" si="343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4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</row>
    <row r="844" spans="1:119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345"/>
        <v>1027550</v>
      </c>
      <c r="N844" s="19">
        <f t="shared" si="346"/>
        <v>1027600</v>
      </c>
      <c r="O844" s="236">
        <f t="shared" si="328"/>
        <v>50</v>
      </c>
      <c r="P844" s="592">
        <f t="shared" si="329"/>
        <v>50</v>
      </c>
      <c r="Q844" s="407"/>
      <c r="R844" s="407"/>
      <c r="S844" s="407"/>
      <c r="T844" s="407"/>
      <c r="U844" s="590">
        <f t="shared" si="330"/>
        <v>0</v>
      </c>
      <c r="V844" s="592">
        <v>50</v>
      </c>
      <c r="W844" s="577"/>
      <c r="X844" s="407"/>
      <c r="Y844" s="407"/>
      <c r="Z844" s="407"/>
      <c r="AA844" s="598">
        <f t="shared" si="331"/>
        <v>0</v>
      </c>
      <c r="AB844" s="592">
        <v>50</v>
      </c>
      <c r="AC844" s="401"/>
      <c r="AD844" s="401"/>
      <c r="AE844" s="401"/>
      <c r="AF844" s="401"/>
      <c r="AG844" s="598">
        <f t="shared" si="332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33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34"/>
        <v>0</v>
      </c>
      <c r="BB844" s="577">
        <v>50</v>
      </c>
      <c r="BC844" s="401"/>
      <c r="BD844" s="401"/>
      <c r="BE844" s="401"/>
      <c r="BF844" s="401"/>
      <c r="BG844" s="88">
        <f t="shared" si="335"/>
        <v>0</v>
      </c>
      <c r="BH844" s="592">
        <v>50</v>
      </c>
      <c r="BI844" s="401"/>
      <c r="BJ844" s="401"/>
      <c r="BK844" s="946"/>
      <c r="BL844" s="598">
        <f t="shared" si="336"/>
        <v>0</v>
      </c>
      <c r="BM844" s="577">
        <v>50</v>
      </c>
      <c r="BN844" s="401"/>
      <c r="BO844" s="401"/>
      <c r="BP844" s="88">
        <f t="shared" si="337"/>
        <v>0</v>
      </c>
      <c r="BQ844" s="592">
        <v>50</v>
      </c>
      <c r="BR844" s="401"/>
      <c r="BS844" s="401"/>
      <c r="BT844" s="401"/>
      <c r="BU844" s="401"/>
      <c r="BV844" s="88">
        <f t="shared" si="338"/>
        <v>0</v>
      </c>
      <c r="BW844" s="592">
        <v>50</v>
      </c>
      <c r="BX844" s="401"/>
      <c r="BY844" s="401"/>
      <c r="BZ844" s="598">
        <f t="shared" si="339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40"/>
        <v>0</v>
      </c>
      <c r="CI844" s="592">
        <v>50</v>
      </c>
      <c r="CJ844" s="401"/>
      <c r="CK844" s="401"/>
      <c r="CL844" s="88">
        <f t="shared" si="341"/>
        <v>0</v>
      </c>
      <c r="CM844" s="592">
        <v>50</v>
      </c>
      <c r="CN844" s="577"/>
      <c r="CO844" s="401"/>
      <c r="CP844" s="598">
        <f t="shared" si="342"/>
        <v>0</v>
      </c>
      <c r="CQ844" s="577">
        <v>50</v>
      </c>
      <c r="CR844" s="577"/>
      <c r="CS844" s="401"/>
      <c r="CT844" s="88">
        <f t="shared" si="343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4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</row>
    <row r="845" spans="1:119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345"/>
        <v>1027600</v>
      </c>
      <c r="N845" s="19">
        <f t="shared" si="346"/>
        <v>1027650</v>
      </c>
      <c r="O845" s="236">
        <f t="shared" si="328"/>
        <v>50</v>
      </c>
      <c r="P845" s="592">
        <f t="shared" si="329"/>
        <v>50</v>
      </c>
      <c r="Q845" s="407"/>
      <c r="R845" s="407"/>
      <c r="S845" s="407"/>
      <c r="T845" s="407"/>
      <c r="U845" s="590">
        <f t="shared" si="330"/>
        <v>0</v>
      </c>
      <c r="V845" s="592">
        <v>50</v>
      </c>
      <c r="W845" s="577"/>
      <c r="X845" s="407"/>
      <c r="Y845" s="407"/>
      <c r="Z845" s="407"/>
      <c r="AA845" s="598">
        <f t="shared" si="331"/>
        <v>0</v>
      </c>
      <c r="AB845" s="592">
        <v>50</v>
      </c>
      <c r="AC845" s="401"/>
      <c r="AD845" s="401"/>
      <c r="AE845" s="401"/>
      <c r="AF845" s="401"/>
      <c r="AG845" s="598">
        <f t="shared" si="332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33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34"/>
        <v>0</v>
      </c>
      <c r="BB845" s="577">
        <v>50</v>
      </c>
      <c r="BC845" s="401"/>
      <c r="BD845" s="401"/>
      <c r="BE845" s="401"/>
      <c r="BF845" s="401"/>
      <c r="BG845" s="88">
        <f t="shared" si="335"/>
        <v>0</v>
      </c>
      <c r="BH845" s="592">
        <v>50</v>
      </c>
      <c r="BI845" s="401"/>
      <c r="BJ845" s="401"/>
      <c r="BK845" s="946"/>
      <c r="BL845" s="598">
        <f t="shared" si="336"/>
        <v>0</v>
      </c>
      <c r="BM845" s="577">
        <v>50</v>
      </c>
      <c r="BN845" s="401"/>
      <c r="BO845" s="401"/>
      <c r="BP845" s="88">
        <f t="shared" si="337"/>
        <v>0</v>
      </c>
      <c r="BQ845" s="592">
        <v>50</v>
      </c>
      <c r="BR845" s="401"/>
      <c r="BS845" s="401"/>
      <c r="BT845" s="401"/>
      <c r="BU845" s="401"/>
      <c r="BV845" s="88">
        <f t="shared" si="338"/>
        <v>0</v>
      </c>
      <c r="BW845" s="592">
        <v>50</v>
      </c>
      <c r="BX845" s="401"/>
      <c r="BY845" s="401"/>
      <c r="BZ845" s="598">
        <f t="shared" si="339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40"/>
        <v>0</v>
      </c>
      <c r="CI845" s="592">
        <v>50</v>
      </c>
      <c r="CJ845" s="401"/>
      <c r="CK845" s="401"/>
      <c r="CL845" s="88">
        <f t="shared" si="341"/>
        <v>0</v>
      </c>
      <c r="CM845" s="592">
        <v>50</v>
      </c>
      <c r="CN845" s="577"/>
      <c r="CO845" s="401"/>
      <c r="CP845" s="598">
        <f t="shared" si="342"/>
        <v>0</v>
      </c>
      <c r="CQ845" s="577">
        <v>50</v>
      </c>
      <c r="CR845" s="577"/>
      <c r="CS845" s="401"/>
      <c r="CT845" s="88">
        <f t="shared" si="343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4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</row>
    <row r="846" spans="1:119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345"/>
        <v>1027650</v>
      </c>
      <c r="N846" s="19">
        <f t="shared" si="346"/>
        <v>1027700</v>
      </c>
      <c r="O846" s="236">
        <f t="shared" si="328"/>
        <v>50</v>
      </c>
      <c r="P846" s="592">
        <f t="shared" si="329"/>
        <v>50</v>
      </c>
      <c r="Q846" s="407"/>
      <c r="R846" s="407"/>
      <c r="S846" s="407"/>
      <c r="T846" s="407"/>
      <c r="U846" s="590">
        <f t="shared" si="330"/>
        <v>0</v>
      </c>
      <c r="V846" s="592">
        <v>50</v>
      </c>
      <c r="W846" s="577"/>
      <c r="X846" s="407"/>
      <c r="Y846" s="407"/>
      <c r="Z846" s="407"/>
      <c r="AA846" s="598">
        <f t="shared" si="331"/>
        <v>0</v>
      </c>
      <c r="AB846" s="592">
        <v>50</v>
      </c>
      <c r="AC846" s="401"/>
      <c r="AD846" s="401"/>
      <c r="AE846" s="401"/>
      <c r="AF846" s="401"/>
      <c r="AG846" s="598">
        <f t="shared" si="332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33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34"/>
        <v>0</v>
      </c>
      <c r="BB846" s="577">
        <v>50</v>
      </c>
      <c r="BC846" s="401"/>
      <c r="BD846" s="401"/>
      <c r="BE846" s="401"/>
      <c r="BF846" s="401"/>
      <c r="BG846" s="88">
        <f t="shared" si="335"/>
        <v>0</v>
      </c>
      <c r="BH846" s="592">
        <v>50</v>
      </c>
      <c r="BI846" s="401"/>
      <c r="BJ846" s="401"/>
      <c r="BK846" s="946"/>
      <c r="BL846" s="598">
        <f t="shared" si="336"/>
        <v>0</v>
      </c>
      <c r="BM846" s="577">
        <v>50</v>
      </c>
      <c r="BN846" s="401"/>
      <c r="BO846" s="401"/>
      <c r="BP846" s="88">
        <f t="shared" si="337"/>
        <v>0</v>
      </c>
      <c r="BQ846" s="592">
        <v>50</v>
      </c>
      <c r="BR846" s="401"/>
      <c r="BS846" s="401"/>
      <c r="BT846" s="401"/>
      <c r="BU846" s="401"/>
      <c r="BV846" s="88">
        <f t="shared" si="338"/>
        <v>0</v>
      </c>
      <c r="BW846" s="592">
        <v>50</v>
      </c>
      <c r="BX846" s="401"/>
      <c r="BY846" s="401"/>
      <c r="BZ846" s="598">
        <f t="shared" si="339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40"/>
        <v>0</v>
      </c>
      <c r="CI846" s="592">
        <v>50</v>
      </c>
      <c r="CJ846" s="401"/>
      <c r="CK846" s="401"/>
      <c r="CL846" s="88">
        <f t="shared" si="341"/>
        <v>0</v>
      </c>
      <c r="CM846" s="592">
        <v>50</v>
      </c>
      <c r="CN846" s="577"/>
      <c r="CO846" s="401"/>
      <c r="CP846" s="598">
        <f t="shared" si="342"/>
        <v>0</v>
      </c>
      <c r="CQ846" s="577">
        <v>50</v>
      </c>
      <c r="CR846" s="577"/>
      <c r="CS846" s="401"/>
      <c r="CT846" s="88">
        <f t="shared" si="343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4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</row>
    <row r="847" spans="1:119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345"/>
        <v>1027700</v>
      </c>
      <c r="N847" s="19">
        <f t="shared" si="346"/>
        <v>1027750</v>
      </c>
      <c r="O847" s="236">
        <f t="shared" si="328"/>
        <v>50</v>
      </c>
      <c r="P847" s="592">
        <f t="shared" si="329"/>
        <v>50</v>
      </c>
      <c r="Q847" s="407"/>
      <c r="R847" s="407"/>
      <c r="S847" s="407"/>
      <c r="T847" s="407"/>
      <c r="U847" s="590">
        <f t="shared" si="330"/>
        <v>0</v>
      </c>
      <c r="V847" s="592">
        <v>50</v>
      </c>
      <c r="W847" s="577"/>
      <c r="X847" s="407"/>
      <c r="Y847" s="407"/>
      <c r="Z847" s="407"/>
      <c r="AA847" s="598">
        <f t="shared" si="331"/>
        <v>0</v>
      </c>
      <c r="AB847" s="592">
        <v>50</v>
      </c>
      <c r="AC847" s="401"/>
      <c r="AD847" s="401"/>
      <c r="AE847" s="401"/>
      <c r="AF847" s="401"/>
      <c r="AG847" s="598">
        <f t="shared" si="332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33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34"/>
        <v>0</v>
      </c>
      <c r="BB847" s="577">
        <v>50</v>
      </c>
      <c r="BC847" s="401"/>
      <c r="BD847" s="401"/>
      <c r="BE847" s="401"/>
      <c r="BF847" s="401"/>
      <c r="BG847" s="88">
        <f t="shared" si="335"/>
        <v>0</v>
      </c>
      <c r="BH847" s="592">
        <v>50</v>
      </c>
      <c r="BI847" s="401"/>
      <c r="BJ847" s="401"/>
      <c r="BK847" s="946"/>
      <c r="BL847" s="598">
        <f t="shared" si="336"/>
        <v>0</v>
      </c>
      <c r="BM847" s="577">
        <v>50</v>
      </c>
      <c r="BN847" s="401"/>
      <c r="BO847" s="401"/>
      <c r="BP847" s="88">
        <f t="shared" si="337"/>
        <v>0</v>
      </c>
      <c r="BQ847" s="592">
        <v>50</v>
      </c>
      <c r="BR847" s="401"/>
      <c r="BS847" s="401"/>
      <c r="BT847" s="401"/>
      <c r="BU847" s="401"/>
      <c r="BV847" s="88">
        <f t="shared" si="338"/>
        <v>0</v>
      </c>
      <c r="BW847" s="592">
        <v>50</v>
      </c>
      <c r="BX847" s="401"/>
      <c r="BY847" s="401"/>
      <c r="BZ847" s="598">
        <f t="shared" si="339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40"/>
        <v>0</v>
      </c>
      <c r="CI847" s="592">
        <v>50</v>
      </c>
      <c r="CJ847" s="401"/>
      <c r="CK847" s="401"/>
      <c r="CL847" s="88">
        <f t="shared" si="341"/>
        <v>0</v>
      </c>
      <c r="CM847" s="592">
        <v>50</v>
      </c>
      <c r="CN847" s="577"/>
      <c r="CO847" s="401"/>
      <c r="CP847" s="598">
        <f t="shared" si="342"/>
        <v>0</v>
      </c>
      <c r="CQ847" s="577">
        <v>50</v>
      </c>
      <c r="CR847" s="577"/>
      <c r="CS847" s="401"/>
      <c r="CT847" s="88">
        <f t="shared" si="343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4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</row>
    <row r="848" spans="1:119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345"/>
        <v>1027750</v>
      </c>
      <c r="N848" s="19">
        <f t="shared" si="346"/>
        <v>1027800</v>
      </c>
      <c r="O848" s="236">
        <f t="shared" si="328"/>
        <v>50</v>
      </c>
      <c r="P848" s="592">
        <f t="shared" si="329"/>
        <v>50</v>
      </c>
      <c r="Q848" s="407"/>
      <c r="R848" s="407"/>
      <c r="S848" s="407"/>
      <c r="T848" s="407"/>
      <c r="U848" s="590">
        <f t="shared" si="330"/>
        <v>0</v>
      </c>
      <c r="V848" s="592">
        <v>50</v>
      </c>
      <c r="W848" s="577"/>
      <c r="X848" s="407"/>
      <c r="Y848" s="407"/>
      <c r="Z848" s="407"/>
      <c r="AA848" s="598">
        <f t="shared" si="331"/>
        <v>0</v>
      </c>
      <c r="AB848" s="592">
        <v>50</v>
      </c>
      <c r="AC848" s="401"/>
      <c r="AD848" s="401"/>
      <c r="AE848" s="401"/>
      <c r="AF848" s="401"/>
      <c r="AG848" s="598">
        <f t="shared" si="332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33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34"/>
        <v>0</v>
      </c>
      <c r="BB848" s="577">
        <v>50</v>
      </c>
      <c r="BC848" s="401"/>
      <c r="BD848" s="401"/>
      <c r="BE848" s="401"/>
      <c r="BF848" s="401"/>
      <c r="BG848" s="88">
        <f t="shared" si="335"/>
        <v>0</v>
      </c>
      <c r="BH848" s="592">
        <v>50</v>
      </c>
      <c r="BI848" s="401"/>
      <c r="BJ848" s="401"/>
      <c r="BK848" s="946"/>
      <c r="BL848" s="598">
        <f t="shared" si="336"/>
        <v>0</v>
      </c>
      <c r="BM848" s="577">
        <v>50</v>
      </c>
      <c r="BN848" s="401"/>
      <c r="BO848" s="401"/>
      <c r="BP848" s="88">
        <f t="shared" si="337"/>
        <v>0</v>
      </c>
      <c r="BQ848" s="592">
        <v>50</v>
      </c>
      <c r="BR848" s="401"/>
      <c r="BS848" s="401"/>
      <c r="BT848" s="401"/>
      <c r="BU848" s="401"/>
      <c r="BV848" s="88">
        <f t="shared" si="338"/>
        <v>0</v>
      </c>
      <c r="BW848" s="592">
        <v>50</v>
      </c>
      <c r="BX848" s="401"/>
      <c r="BY848" s="401"/>
      <c r="BZ848" s="598">
        <f t="shared" si="339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40"/>
        <v>0</v>
      </c>
      <c r="CI848" s="592">
        <v>50</v>
      </c>
      <c r="CJ848" s="401"/>
      <c r="CK848" s="401"/>
      <c r="CL848" s="88">
        <f t="shared" si="341"/>
        <v>0</v>
      </c>
      <c r="CM848" s="592">
        <v>50</v>
      </c>
      <c r="CN848" s="577"/>
      <c r="CO848" s="401"/>
      <c r="CP848" s="598">
        <f t="shared" si="342"/>
        <v>0</v>
      </c>
      <c r="CQ848" s="577">
        <v>50</v>
      </c>
      <c r="CR848" s="577"/>
      <c r="CS848" s="401"/>
      <c r="CT848" s="88">
        <f t="shared" si="343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4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</row>
    <row r="849" spans="1:119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345"/>
        <v>1027800</v>
      </c>
      <c r="N849" s="19">
        <f t="shared" si="346"/>
        <v>1027850</v>
      </c>
      <c r="O849" s="236">
        <f t="shared" si="328"/>
        <v>50</v>
      </c>
      <c r="P849" s="592">
        <f t="shared" si="329"/>
        <v>50</v>
      </c>
      <c r="Q849" s="407"/>
      <c r="R849" s="407"/>
      <c r="S849" s="407"/>
      <c r="T849" s="407"/>
      <c r="U849" s="590">
        <f t="shared" si="330"/>
        <v>0</v>
      </c>
      <c r="V849" s="592">
        <v>50</v>
      </c>
      <c r="W849" s="577"/>
      <c r="X849" s="407"/>
      <c r="Y849" s="407"/>
      <c r="Z849" s="407"/>
      <c r="AA849" s="598">
        <f t="shared" si="331"/>
        <v>0</v>
      </c>
      <c r="AB849" s="592">
        <v>50</v>
      </c>
      <c r="AC849" s="401"/>
      <c r="AD849" s="401"/>
      <c r="AE849" s="401"/>
      <c r="AF849" s="401"/>
      <c r="AG849" s="598">
        <f t="shared" si="332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33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34"/>
        <v>0</v>
      </c>
      <c r="BB849" s="577">
        <v>50</v>
      </c>
      <c r="BC849" s="401"/>
      <c r="BD849" s="401"/>
      <c r="BE849" s="401"/>
      <c r="BF849" s="401"/>
      <c r="BG849" s="88">
        <f t="shared" si="335"/>
        <v>0</v>
      </c>
      <c r="BH849" s="592">
        <v>50</v>
      </c>
      <c r="BI849" s="401"/>
      <c r="BJ849" s="401"/>
      <c r="BK849" s="946"/>
      <c r="BL849" s="598">
        <f t="shared" si="336"/>
        <v>0</v>
      </c>
      <c r="BM849" s="577">
        <v>50</v>
      </c>
      <c r="BN849" s="401"/>
      <c r="BO849" s="401"/>
      <c r="BP849" s="88">
        <f t="shared" si="337"/>
        <v>0</v>
      </c>
      <c r="BQ849" s="592">
        <v>50</v>
      </c>
      <c r="BR849" s="401"/>
      <c r="BS849" s="401"/>
      <c r="BT849" s="401"/>
      <c r="BU849" s="401"/>
      <c r="BV849" s="88">
        <f t="shared" si="338"/>
        <v>0</v>
      </c>
      <c r="BW849" s="592">
        <v>50</v>
      </c>
      <c r="BX849" s="401"/>
      <c r="BY849" s="401"/>
      <c r="BZ849" s="598">
        <f t="shared" si="339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40"/>
        <v>0</v>
      </c>
      <c r="CI849" s="592">
        <v>50</v>
      </c>
      <c r="CJ849" s="401"/>
      <c r="CK849" s="401"/>
      <c r="CL849" s="88">
        <f t="shared" si="341"/>
        <v>0</v>
      </c>
      <c r="CM849" s="592">
        <v>50</v>
      </c>
      <c r="CN849" s="577"/>
      <c r="CO849" s="401"/>
      <c r="CP849" s="598">
        <f t="shared" si="342"/>
        <v>0</v>
      </c>
      <c r="CQ849" s="577">
        <v>50</v>
      </c>
      <c r="CR849" s="577"/>
      <c r="CS849" s="401"/>
      <c r="CT849" s="88">
        <f t="shared" si="343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4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</row>
    <row r="850" spans="1:119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345"/>
        <v>1027850</v>
      </c>
      <c r="N850" s="19">
        <f t="shared" si="346"/>
        <v>1027900</v>
      </c>
      <c r="O850" s="236">
        <f t="shared" si="328"/>
        <v>50</v>
      </c>
      <c r="P850" s="592">
        <f t="shared" si="329"/>
        <v>50</v>
      </c>
      <c r="Q850" s="407"/>
      <c r="R850" s="407"/>
      <c r="S850" s="407"/>
      <c r="T850" s="407"/>
      <c r="U850" s="590">
        <f t="shared" si="330"/>
        <v>0</v>
      </c>
      <c r="V850" s="592">
        <v>50</v>
      </c>
      <c r="W850" s="577"/>
      <c r="X850" s="407"/>
      <c r="Y850" s="407"/>
      <c r="Z850" s="407"/>
      <c r="AA850" s="598">
        <f t="shared" si="331"/>
        <v>0</v>
      </c>
      <c r="AB850" s="592">
        <v>50</v>
      </c>
      <c r="AC850" s="401"/>
      <c r="AD850" s="401"/>
      <c r="AE850" s="401"/>
      <c r="AF850" s="401"/>
      <c r="AG850" s="598">
        <f t="shared" si="332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33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34"/>
        <v>0</v>
      </c>
      <c r="BB850" s="577">
        <v>50</v>
      </c>
      <c r="BC850" s="401"/>
      <c r="BD850" s="401"/>
      <c r="BE850" s="401"/>
      <c r="BF850" s="401"/>
      <c r="BG850" s="88">
        <f t="shared" si="335"/>
        <v>0</v>
      </c>
      <c r="BH850" s="592">
        <v>50</v>
      </c>
      <c r="BI850" s="401"/>
      <c r="BJ850" s="401"/>
      <c r="BK850" s="946"/>
      <c r="BL850" s="598">
        <f t="shared" si="336"/>
        <v>0</v>
      </c>
      <c r="BM850" s="577">
        <v>50</v>
      </c>
      <c r="BN850" s="401"/>
      <c r="BO850" s="401"/>
      <c r="BP850" s="88">
        <f t="shared" si="337"/>
        <v>0</v>
      </c>
      <c r="BQ850" s="592">
        <v>50</v>
      </c>
      <c r="BR850" s="401"/>
      <c r="BS850" s="401"/>
      <c r="BT850" s="401"/>
      <c r="BU850" s="401"/>
      <c r="BV850" s="88">
        <f t="shared" si="338"/>
        <v>0</v>
      </c>
      <c r="BW850" s="592">
        <v>50</v>
      </c>
      <c r="BX850" s="401"/>
      <c r="BY850" s="401"/>
      <c r="BZ850" s="598">
        <f t="shared" si="339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40"/>
        <v>0</v>
      </c>
      <c r="CI850" s="592">
        <v>50</v>
      </c>
      <c r="CJ850" s="401"/>
      <c r="CK850" s="401"/>
      <c r="CL850" s="88">
        <f t="shared" si="341"/>
        <v>0</v>
      </c>
      <c r="CM850" s="592">
        <v>50</v>
      </c>
      <c r="CN850" s="577"/>
      <c r="CO850" s="401"/>
      <c r="CP850" s="598">
        <f t="shared" si="342"/>
        <v>0</v>
      </c>
      <c r="CQ850" s="577">
        <v>50</v>
      </c>
      <c r="CR850" s="577"/>
      <c r="CS850" s="401"/>
      <c r="CT850" s="88">
        <f t="shared" si="343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4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</row>
    <row r="851" spans="1:119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345"/>
        <v>1027900</v>
      </c>
      <c r="N851" s="19">
        <f t="shared" si="346"/>
        <v>1027950</v>
      </c>
      <c r="O851" s="236">
        <f t="shared" si="328"/>
        <v>50</v>
      </c>
      <c r="P851" s="592">
        <f t="shared" si="329"/>
        <v>50</v>
      </c>
      <c r="Q851" s="407"/>
      <c r="R851" s="407"/>
      <c r="S851" s="407"/>
      <c r="T851" s="407"/>
      <c r="U851" s="590">
        <f t="shared" si="330"/>
        <v>0</v>
      </c>
      <c r="V851" s="592">
        <v>50</v>
      </c>
      <c r="W851" s="577"/>
      <c r="X851" s="407"/>
      <c r="Y851" s="407"/>
      <c r="Z851" s="407"/>
      <c r="AA851" s="598">
        <f t="shared" si="331"/>
        <v>0</v>
      </c>
      <c r="AB851" s="592">
        <v>50</v>
      </c>
      <c r="AC851" s="401"/>
      <c r="AD851" s="401"/>
      <c r="AE851" s="401"/>
      <c r="AF851" s="401"/>
      <c r="AG851" s="598">
        <f t="shared" si="332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33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34"/>
        <v>0</v>
      </c>
      <c r="BB851" s="577">
        <v>50</v>
      </c>
      <c r="BC851" s="401"/>
      <c r="BD851" s="401"/>
      <c r="BE851" s="401"/>
      <c r="BF851" s="401"/>
      <c r="BG851" s="88">
        <f t="shared" si="335"/>
        <v>0</v>
      </c>
      <c r="BH851" s="592">
        <v>50</v>
      </c>
      <c r="BI851" s="401"/>
      <c r="BJ851" s="401"/>
      <c r="BK851" s="946"/>
      <c r="BL851" s="598">
        <f t="shared" si="336"/>
        <v>0</v>
      </c>
      <c r="BM851" s="577">
        <v>50</v>
      </c>
      <c r="BN851" s="401"/>
      <c r="BO851" s="401"/>
      <c r="BP851" s="88">
        <f t="shared" si="337"/>
        <v>0</v>
      </c>
      <c r="BQ851" s="592">
        <v>50</v>
      </c>
      <c r="BR851" s="401"/>
      <c r="BS851" s="401"/>
      <c r="BT851" s="401"/>
      <c r="BU851" s="401"/>
      <c r="BV851" s="88">
        <f t="shared" si="338"/>
        <v>0</v>
      </c>
      <c r="BW851" s="592">
        <v>50</v>
      </c>
      <c r="BX851" s="401"/>
      <c r="BY851" s="401"/>
      <c r="BZ851" s="598">
        <f t="shared" si="339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40"/>
        <v>0</v>
      </c>
      <c r="CI851" s="592">
        <v>50</v>
      </c>
      <c r="CJ851" s="401"/>
      <c r="CK851" s="401"/>
      <c r="CL851" s="88">
        <f t="shared" si="341"/>
        <v>0</v>
      </c>
      <c r="CM851" s="592">
        <v>50</v>
      </c>
      <c r="CN851" s="577"/>
      <c r="CO851" s="401"/>
      <c r="CP851" s="598">
        <f t="shared" si="342"/>
        <v>0</v>
      </c>
      <c r="CQ851" s="577">
        <v>50</v>
      </c>
      <c r="CR851" s="577"/>
      <c r="CS851" s="401"/>
      <c r="CT851" s="88">
        <f t="shared" si="343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4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</row>
    <row r="852" spans="1:119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345"/>
        <v>1027950</v>
      </c>
      <c r="N852" s="19">
        <f t="shared" si="346"/>
        <v>1028000</v>
      </c>
      <c r="O852" s="236">
        <f t="shared" si="328"/>
        <v>50</v>
      </c>
      <c r="P852" s="592">
        <f t="shared" si="329"/>
        <v>50</v>
      </c>
      <c r="Q852" s="407"/>
      <c r="R852" s="407"/>
      <c r="S852" s="407"/>
      <c r="T852" s="407"/>
      <c r="U852" s="590">
        <f t="shared" si="330"/>
        <v>0</v>
      </c>
      <c r="V852" s="592">
        <v>50</v>
      </c>
      <c r="W852" s="577"/>
      <c r="X852" s="407"/>
      <c r="Y852" s="407"/>
      <c r="Z852" s="407"/>
      <c r="AA852" s="598">
        <f t="shared" si="331"/>
        <v>0</v>
      </c>
      <c r="AB852" s="592">
        <v>50</v>
      </c>
      <c r="AC852" s="401"/>
      <c r="AD852" s="401"/>
      <c r="AE852" s="401"/>
      <c r="AF852" s="401"/>
      <c r="AG852" s="598">
        <f t="shared" si="332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33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34"/>
        <v>0</v>
      </c>
      <c r="BB852" s="577">
        <v>50</v>
      </c>
      <c r="BC852" s="401"/>
      <c r="BD852" s="401"/>
      <c r="BE852" s="401"/>
      <c r="BF852" s="401"/>
      <c r="BG852" s="88">
        <f t="shared" si="335"/>
        <v>0</v>
      </c>
      <c r="BH852" s="592">
        <v>50</v>
      </c>
      <c r="BI852" s="401"/>
      <c r="BJ852" s="401"/>
      <c r="BK852" s="946"/>
      <c r="BL852" s="598">
        <f t="shared" si="336"/>
        <v>0</v>
      </c>
      <c r="BM852" s="577">
        <v>50</v>
      </c>
      <c r="BN852" s="401"/>
      <c r="BO852" s="401"/>
      <c r="BP852" s="88">
        <f t="shared" si="337"/>
        <v>0</v>
      </c>
      <c r="BQ852" s="592">
        <v>50</v>
      </c>
      <c r="BR852" s="401"/>
      <c r="BS852" s="401"/>
      <c r="BT852" s="401"/>
      <c r="BU852" s="401"/>
      <c r="BV852" s="88">
        <f t="shared" si="338"/>
        <v>0</v>
      </c>
      <c r="BW852" s="592">
        <v>50</v>
      </c>
      <c r="BX852" s="401"/>
      <c r="BY852" s="401"/>
      <c r="BZ852" s="598">
        <f t="shared" si="339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40"/>
        <v>0</v>
      </c>
      <c r="CI852" s="592">
        <v>50</v>
      </c>
      <c r="CJ852" s="401"/>
      <c r="CK852" s="401"/>
      <c r="CL852" s="88">
        <f t="shared" si="341"/>
        <v>0</v>
      </c>
      <c r="CM852" s="592">
        <v>50</v>
      </c>
      <c r="CN852" s="577"/>
      <c r="CO852" s="401"/>
      <c r="CP852" s="598">
        <f t="shared" si="342"/>
        <v>0</v>
      </c>
      <c r="CQ852" s="577">
        <v>50</v>
      </c>
      <c r="CR852" s="577"/>
      <c r="CS852" s="401"/>
      <c r="CT852" s="88">
        <f t="shared" si="343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4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</row>
    <row r="853" spans="1:119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345"/>
        <v>1028000</v>
      </c>
      <c r="N853" s="19">
        <f t="shared" si="346"/>
        <v>1028050</v>
      </c>
      <c r="O853" s="236">
        <f t="shared" si="328"/>
        <v>50</v>
      </c>
      <c r="P853" s="592">
        <f t="shared" si="329"/>
        <v>50</v>
      </c>
      <c r="Q853" s="407"/>
      <c r="R853" s="407"/>
      <c r="S853" s="407"/>
      <c r="T853" s="407"/>
      <c r="U853" s="590">
        <f t="shared" si="330"/>
        <v>0</v>
      </c>
      <c r="V853" s="592">
        <v>50</v>
      </c>
      <c r="W853" s="577"/>
      <c r="X853" s="407"/>
      <c r="Y853" s="407"/>
      <c r="Z853" s="407"/>
      <c r="AA853" s="598">
        <f t="shared" si="331"/>
        <v>0</v>
      </c>
      <c r="AB853" s="592">
        <v>50</v>
      </c>
      <c r="AC853" s="401"/>
      <c r="AD853" s="401"/>
      <c r="AE853" s="401"/>
      <c r="AF853" s="401"/>
      <c r="AG853" s="598">
        <f t="shared" si="332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33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34"/>
        <v>0</v>
      </c>
      <c r="BB853" s="577">
        <v>50</v>
      </c>
      <c r="BC853" s="401"/>
      <c r="BD853" s="401"/>
      <c r="BE853" s="401"/>
      <c r="BF853" s="401"/>
      <c r="BG853" s="88">
        <f t="shared" si="335"/>
        <v>0</v>
      </c>
      <c r="BH853" s="592">
        <v>50</v>
      </c>
      <c r="BI853" s="401"/>
      <c r="BJ853" s="401"/>
      <c r="BK853" s="946"/>
      <c r="BL853" s="598">
        <f t="shared" si="336"/>
        <v>0</v>
      </c>
      <c r="BM853" s="577">
        <v>50</v>
      </c>
      <c r="BN853" s="401"/>
      <c r="BO853" s="401"/>
      <c r="BP853" s="88">
        <f t="shared" si="337"/>
        <v>0</v>
      </c>
      <c r="BQ853" s="592">
        <v>50</v>
      </c>
      <c r="BR853" s="401"/>
      <c r="BS853" s="401"/>
      <c r="BT853" s="401"/>
      <c r="BU853" s="401"/>
      <c r="BV853" s="88">
        <f t="shared" si="338"/>
        <v>0</v>
      </c>
      <c r="BW853" s="592">
        <v>50</v>
      </c>
      <c r="BX853" s="401"/>
      <c r="BY853" s="401"/>
      <c r="BZ853" s="598">
        <f t="shared" si="339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40"/>
        <v>0</v>
      </c>
      <c r="CI853" s="592">
        <v>50</v>
      </c>
      <c r="CJ853" s="401"/>
      <c r="CK853" s="401"/>
      <c r="CL853" s="88">
        <f t="shared" si="341"/>
        <v>0</v>
      </c>
      <c r="CM853" s="592">
        <v>50</v>
      </c>
      <c r="CN853" s="577"/>
      <c r="CO853" s="401"/>
      <c r="CP853" s="598">
        <f t="shared" si="342"/>
        <v>0</v>
      </c>
      <c r="CQ853" s="577">
        <v>50</v>
      </c>
      <c r="CR853" s="577"/>
      <c r="CS853" s="401"/>
      <c r="CT853" s="88">
        <f t="shared" si="343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4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</row>
    <row r="854" spans="1:119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345"/>
        <v>1028050</v>
      </c>
      <c r="N854" s="19">
        <f t="shared" si="346"/>
        <v>1028100</v>
      </c>
      <c r="O854" s="236">
        <f t="shared" si="328"/>
        <v>50</v>
      </c>
      <c r="P854" s="592">
        <f t="shared" si="329"/>
        <v>50</v>
      </c>
      <c r="Q854" s="407"/>
      <c r="R854" s="407"/>
      <c r="S854" s="407"/>
      <c r="T854" s="407"/>
      <c r="U854" s="590">
        <f t="shared" si="330"/>
        <v>0</v>
      </c>
      <c r="V854" s="592">
        <v>50</v>
      </c>
      <c r="W854" s="577"/>
      <c r="X854" s="407"/>
      <c r="Y854" s="407"/>
      <c r="Z854" s="407"/>
      <c r="AA854" s="598">
        <f t="shared" si="331"/>
        <v>0</v>
      </c>
      <c r="AB854" s="592">
        <v>50</v>
      </c>
      <c r="AC854" s="401"/>
      <c r="AD854" s="401"/>
      <c r="AE854" s="401"/>
      <c r="AF854" s="401"/>
      <c r="AG854" s="598">
        <f t="shared" si="332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33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34"/>
        <v>0</v>
      </c>
      <c r="BB854" s="577">
        <v>50</v>
      </c>
      <c r="BC854" s="401"/>
      <c r="BD854" s="401"/>
      <c r="BE854" s="401"/>
      <c r="BF854" s="401"/>
      <c r="BG854" s="88">
        <f t="shared" si="335"/>
        <v>0</v>
      </c>
      <c r="BH854" s="592">
        <v>50</v>
      </c>
      <c r="BI854" s="401"/>
      <c r="BJ854" s="401"/>
      <c r="BK854" s="946"/>
      <c r="BL854" s="598">
        <f t="shared" si="336"/>
        <v>0</v>
      </c>
      <c r="BM854" s="577">
        <v>50</v>
      </c>
      <c r="BN854" s="401"/>
      <c r="BO854" s="401"/>
      <c r="BP854" s="88">
        <f t="shared" si="337"/>
        <v>0</v>
      </c>
      <c r="BQ854" s="592">
        <v>50</v>
      </c>
      <c r="BR854" s="401"/>
      <c r="BS854" s="401"/>
      <c r="BT854" s="401"/>
      <c r="BU854" s="401"/>
      <c r="BV854" s="88">
        <f t="shared" si="338"/>
        <v>0</v>
      </c>
      <c r="BW854" s="592">
        <v>50</v>
      </c>
      <c r="BX854" s="401"/>
      <c r="BY854" s="401"/>
      <c r="BZ854" s="598">
        <f t="shared" si="339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40"/>
        <v>0</v>
      </c>
      <c r="CI854" s="592">
        <v>50</v>
      </c>
      <c r="CJ854" s="401"/>
      <c r="CK854" s="401"/>
      <c r="CL854" s="88">
        <f t="shared" si="341"/>
        <v>0</v>
      </c>
      <c r="CM854" s="592">
        <v>50</v>
      </c>
      <c r="CN854" s="577"/>
      <c r="CO854" s="401"/>
      <c r="CP854" s="598">
        <f t="shared" si="342"/>
        <v>0</v>
      </c>
      <c r="CQ854" s="577">
        <v>50</v>
      </c>
      <c r="CR854" s="577"/>
      <c r="CS854" s="401"/>
      <c r="CT854" s="88">
        <f t="shared" si="343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4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</row>
    <row r="855" spans="1:119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345"/>
        <v>1028100</v>
      </c>
      <c r="N855" s="19">
        <f t="shared" si="346"/>
        <v>1028150</v>
      </c>
      <c r="O855" s="236">
        <f t="shared" si="328"/>
        <v>50</v>
      </c>
      <c r="P855" s="592">
        <f t="shared" si="329"/>
        <v>50</v>
      </c>
      <c r="Q855" s="407"/>
      <c r="R855" s="407"/>
      <c r="S855" s="407"/>
      <c r="T855" s="407"/>
      <c r="U855" s="590">
        <f t="shared" si="330"/>
        <v>0</v>
      </c>
      <c r="V855" s="592">
        <v>50</v>
      </c>
      <c r="W855" s="577"/>
      <c r="X855" s="407"/>
      <c r="Y855" s="407"/>
      <c r="Z855" s="407"/>
      <c r="AA855" s="598">
        <f t="shared" si="331"/>
        <v>0</v>
      </c>
      <c r="AB855" s="592">
        <v>50</v>
      </c>
      <c r="AC855" s="401"/>
      <c r="AD855" s="401"/>
      <c r="AE855" s="401"/>
      <c r="AF855" s="401"/>
      <c r="AG855" s="598">
        <f t="shared" si="332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33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34"/>
        <v>0</v>
      </c>
      <c r="BB855" s="577">
        <v>50</v>
      </c>
      <c r="BC855" s="401"/>
      <c r="BD855" s="401"/>
      <c r="BE855" s="401"/>
      <c r="BF855" s="401"/>
      <c r="BG855" s="88">
        <f t="shared" si="335"/>
        <v>0</v>
      </c>
      <c r="BH855" s="592">
        <v>50</v>
      </c>
      <c r="BI855" s="401"/>
      <c r="BJ855" s="401"/>
      <c r="BK855" s="946"/>
      <c r="BL855" s="598">
        <f t="shared" si="336"/>
        <v>0</v>
      </c>
      <c r="BM855" s="577">
        <v>50</v>
      </c>
      <c r="BN855" s="401"/>
      <c r="BO855" s="401"/>
      <c r="BP855" s="88">
        <f t="shared" si="337"/>
        <v>0</v>
      </c>
      <c r="BQ855" s="592">
        <v>50</v>
      </c>
      <c r="BR855" s="401"/>
      <c r="BS855" s="401"/>
      <c r="BT855" s="401"/>
      <c r="BU855" s="401"/>
      <c r="BV855" s="88">
        <f t="shared" si="338"/>
        <v>0</v>
      </c>
      <c r="BW855" s="592">
        <v>50</v>
      </c>
      <c r="BX855" s="401"/>
      <c r="BY855" s="401"/>
      <c r="BZ855" s="598">
        <f t="shared" si="339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40"/>
        <v>0</v>
      </c>
      <c r="CI855" s="592">
        <v>50</v>
      </c>
      <c r="CJ855" s="401"/>
      <c r="CK855" s="401"/>
      <c r="CL855" s="88">
        <f t="shared" si="341"/>
        <v>0</v>
      </c>
      <c r="CM855" s="592">
        <v>50</v>
      </c>
      <c r="CN855" s="577"/>
      <c r="CO855" s="401"/>
      <c r="CP855" s="598">
        <f t="shared" si="342"/>
        <v>0</v>
      </c>
      <c r="CQ855" s="577">
        <v>50</v>
      </c>
      <c r="CR855" s="577"/>
      <c r="CS855" s="401"/>
      <c r="CT855" s="88">
        <f t="shared" si="343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4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</row>
    <row r="856" spans="1:119" outlineLevel="1" x14ac:dyDescent="0.25">
      <c r="A856" s="6" t="s">
        <v>96</v>
      </c>
      <c r="B856" s="206"/>
      <c r="C856" s="206"/>
      <c r="D856" s="206" t="s">
        <v>2856</v>
      </c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345"/>
        <v>1028150</v>
      </c>
      <c r="N856" s="19">
        <f t="shared" si="346"/>
        <v>1028200</v>
      </c>
      <c r="O856" s="236">
        <f t="shared" si="328"/>
        <v>50</v>
      </c>
      <c r="P856" s="592">
        <f t="shared" si="329"/>
        <v>50</v>
      </c>
      <c r="Q856" s="407"/>
      <c r="R856" s="407"/>
      <c r="S856" s="407"/>
      <c r="T856" s="407"/>
      <c r="U856" s="590">
        <f t="shared" si="330"/>
        <v>0</v>
      </c>
      <c r="V856" s="592">
        <v>50</v>
      </c>
      <c r="W856" s="577"/>
      <c r="X856" s="407"/>
      <c r="Y856" s="407"/>
      <c r="Z856" s="407"/>
      <c r="AA856" s="598">
        <f t="shared" si="331"/>
        <v>0</v>
      </c>
      <c r="AB856" s="592">
        <v>50</v>
      </c>
      <c r="AC856" s="401"/>
      <c r="AD856" s="401"/>
      <c r="AE856" s="401"/>
      <c r="AF856" s="401"/>
      <c r="AG856" s="598">
        <f t="shared" si="332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33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34"/>
        <v>0</v>
      </c>
      <c r="BB856" s="577">
        <v>50</v>
      </c>
      <c r="BC856" s="401"/>
      <c r="BD856" s="401"/>
      <c r="BE856" s="401"/>
      <c r="BF856" s="401"/>
      <c r="BG856" s="88">
        <f t="shared" si="335"/>
        <v>0</v>
      </c>
      <c r="BH856" s="592">
        <v>50</v>
      </c>
      <c r="BI856" s="401"/>
      <c r="BJ856" s="401"/>
      <c r="BK856" s="946"/>
      <c r="BL856" s="598">
        <f t="shared" si="336"/>
        <v>0</v>
      </c>
      <c r="BM856" s="577">
        <v>50</v>
      </c>
      <c r="BN856" s="401"/>
      <c r="BO856" s="401"/>
      <c r="BP856" s="88">
        <f t="shared" si="337"/>
        <v>0</v>
      </c>
      <c r="BQ856" s="592">
        <v>50</v>
      </c>
      <c r="BR856" s="401"/>
      <c r="BS856" s="401"/>
      <c r="BT856" s="401"/>
      <c r="BU856" s="401"/>
      <c r="BV856" s="88">
        <f t="shared" si="338"/>
        <v>0</v>
      </c>
      <c r="BW856" s="592">
        <v>50</v>
      </c>
      <c r="BX856" s="401"/>
      <c r="BY856" s="401"/>
      <c r="BZ856" s="598">
        <f t="shared" si="339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40"/>
        <v>0</v>
      </c>
      <c r="CI856" s="592">
        <v>50</v>
      </c>
      <c r="CJ856" s="401"/>
      <c r="CK856" s="401"/>
      <c r="CL856" s="88">
        <f t="shared" si="341"/>
        <v>0</v>
      </c>
      <c r="CM856" s="592">
        <v>50</v>
      </c>
      <c r="CN856" s="577"/>
      <c r="CO856" s="401"/>
      <c r="CP856" s="598">
        <f t="shared" si="342"/>
        <v>0</v>
      </c>
      <c r="CQ856" s="577">
        <v>50</v>
      </c>
      <c r="CR856" s="577"/>
      <c r="CS856" s="401"/>
      <c r="CT856" s="88">
        <f t="shared" si="343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4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</row>
    <row r="857" spans="1:119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345"/>
        <v>1028200</v>
      </c>
      <c r="N857" s="19">
        <f t="shared" si="346"/>
        <v>1028250</v>
      </c>
      <c r="O857" s="236">
        <f t="shared" si="328"/>
        <v>50</v>
      </c>
      <c r="P857" s="592">
        <f t="shared" si="329"/>
        <v>50</v>
      </c>
      <c r="Q857" s="407"/>
      <c r="R857" s="407"/>
      <c r="S857" s="407"/>
      <c r="T857" s="407"/>
      <c r="U857" s="590">
        <f t="shared" si="330"/>
        <v>0</v>
      </c>
      <c r="V857" s="592">
        <v>50</v>
      </c>
      <c r="W857" s="577"/>
      <c r="X857" s="407"/>
      <c r="Y857" s="407"/>
      <c r="Z857" s="407"/>
      <c r="AA857" s="598">
        <f t="shared" si="331"/>
        <v>0</v>
      </c>
      <c r="AB857" s="592">
        <v>50</v>
      </c>
      <c r="AC857" s="401"/>
      <c r="AD857" s="401"/>
      <c r="AE857" s="401"/>
      <c r="AF857" s="401"/>
      <c r="AG857" s="598">
        <f t="shared" si="332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33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34"/>
        <v>0</v>
      </c>
      <c r="BB857" s="577">
        <v>50</v>
      </c>
      <c r="BC857" s="401"/>
      <c r="BD857" s="401"/>
      <c r="BE857" s="401"/>
      <c r="BF857" s="401"/>
      <c r="BG857" s="88">
        <f t="shared" si="335"/>
        <v>0</v>
      </c>
      <c r="BH857" s="592">
        <v>50</v>
      </c>
      <c r="BI857" s="401"/>
      <c r="BJ857" s="401"/>
      <c r="BK857" s="946"/>
      <c r="BL857" s="598">
        <f t="shared" si="336"/>
        <v>0</v>
      </c>
      <c r="BM857" s="577">
        <v>50</v>
      </c>
      <c r="BN857" s="401"/>
      <c r="BO857" s="401"/>
      <c r="BP857" s="88">
        <f t="shared" si="337"/>
        <v>0</v>
      </c>
      <c r="BQ857" s="592">
        <v>50</v>
      </c>
      <c r="BR857" s="401"/>
      <c r="BS857" s="401"/>
      <c r="BT857" s="401"/>
      <c r="BU857" s="401"/>
      <c r="BV857" s="88">
        <f t="shared" si="338"/>
        <v>0</v>
      </c>
      <c r="BW857" s="592">
        <v>50</v>
      </c>
      <c r="BX857" s="401"/>
      <c r="BY857" s="401"/>
      <c r="BZ857" s="598">
        <f t="shared" si="339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40"/>
        <v>0</v>
      </c>
      <c r="CI857" s="592">
        <v>50</v>
      </c>
      <c r="CJ857" s="401"/>
      <c r="CK857" s="401"/>
      <c r="CL857" s="88">
        <f t="shared" si="341"/>
        <v>0</v>
      </c>
      <c r="CM857" s="592">
        <v>50</v>
      </c>
      <c r="CN857" s="577"/>
      <c r="CO857" s="401"/>
      <c r="CP857" s="598">
        <f t="shared" si="342"/>
        <v>0</v>
      </c>
      <c r="CQ857" s="577">
        <v>50</v>
      </c>
      <c r="CR857" s="577"/>
      <c r="CS857" s="401"/>
      <c r="CT857" s="88">
        <f t="shared" si="343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4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</row>
    <row r="858" spans="1:119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345"/>
        <v>1028250</v>
      </c>
      <c r="N858" s="19">
        <f t="shared" si="346"/>
        <v>1028300</v>
      </c>
      <c r="O858" s="236">
        <f t="shared" si="328"/>
        <v>50</v>
      </c>
      <c r="P858" s="592">
        <f t="shared" si="329"/>
        <v>50</v>
      </c>
      <c r="Q858" s="407"/>
      <c r="R858" s="407"/>
      <c r="S858" s="407"/>
      <c r="T858" s="407"/>
      <c r="U858" s="590">
        <f t="shared" si="330"/>
        <v>0</v>
      </c>
      <c r="V858" s="592">
        <v>50</v>
      </c>
      <c r="W858" s="577"/>
      <c r="X858" s="407"/>
      <c r="Y858" s="407"/>
      <c r="Z858" s="407"/>
      <c r="AA858" s="598">
        <f t="shared" si="331"/>
        <v>0</v>
      </c>
      <c r="AB858" s="592">
        <v>50</v>
      </c>
      <c r="AC858" s="401"/>
      <c r="AD858" s="401"/>
      <c r="AE858" s="401"/>
      <c r="AF858" s="401"/>
      <c r="AG858" s="598">
        <f t="shared" si="332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33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34"/>
        <v>0</v>
      </c>
      <c r="BB858" s="577">
        <v>50</v>
      </c>
      <c r="BC858" s="401"/>
      <c r="BD858" s="401"/>
      <c r="BE858" s="401"/>
      <c r="BF858" s="401"/>
      <c r="BG858" s="88">
        <f t="shared" si="335"/>
        <v>0</v>
      </c>
      <c r="BH858" s="592">
        <v>50</v>
      </c>
      <c r="BI858" s="401"/>
      <c r="BJ858" s="401"/>
      <c r="BK858" s="946"/>
      <c r="BL858" s="598">
        <f t="shared" si="336"/>
        <v>0</v>
      </c>
      <c r="BM858" s="577">
        <v>50</v>
      </c>
      <c r="BN858" s="401"/>
      <c r="BO858" s="401"/>
      <c r="BP858" s="88">
        <f t="shared" si="337"/>
        <v>0</v>
      </c>
      <c r="BQ858" s="592">
        <v>50</v>
      </c>
      <c r="BR858" s="401"/>
      <c r="BS858" s="401"/>
      <c r="BT858" s="401"/>
      <c r="BU858" s="401"/>
      <c r="BV858" s="88">
        <f t="shared" si="338"/>
        <v>0</v>
      </c>
      <c r="BW858" s="592">
        <v>50</v>
      </c>
      <c r="BX858" s="401"/>
      <c r="BY858" s="401"/>
      <c r="BZ858" s="598">
        <f t="shared" si="339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40"/>
        <v>0</v>
      </c>
      <c r="CI858" s="592">
        <v>50</v>
      </c>
      <c r="CJ858" s="401"/>
      <c r="CK858" s="401"/>
      <c r="CL858" s="88">
        <f t="shared" si="341"/>
        <v>0</v>
      </c>
      <c r="CM858" s="592">
        <v>50</v>
      </c>
      <c r="CN858" s="577"/>
      <c r="CO858" s="401"/>
      <c r="CP858" s="598">
        <f t="shared" si="342"/>
        <v>0</v>
      </c>
      <c r="CQ858" s="577">
        <v>50</v>
      </c>
      <c r="CR858" s="577"/>
      <c r="CS858" s="401"/>
      <c r="CT858" s="88">
        <f t="shared" si="343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4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</row>
    <row r="859" spans="1:119" outlineLevel="1" x14ac:dyDescent="0.25">
      <c r="A859" s="6" t="s">
        <v>96</v>
      </c>
      <c r="B859" s="206"/>
      <c r="C859" s="206"/>
      <c r="D859" s="206" t="s">
        <v>2857</v>
      </c>
      <c r="E859" s="1198"/>
      <c r="F859" s="1198"/>
      <c r="G859" s="1198"/>
      <c r="H859" s="206"/>
      <c r="I859" s="206"/>
      <c r="J859" s="206"/>
      <c r="K859" s="206"/>
      <c r="L859" s="1198"/>
      <c r="M859" s="19">
        <f t="shared" si="345"/>
        <v>1028300</v>
      </c>
      <c r="N859" s="19">
        <f t="shared" si="346"/>
        <v>1028350</v>
      </c>
      <c r="O859" s="236">
        <f t="shared" si="328"/>
        <v>50</v>
      </c>
      <c r="P859" s="592">
        <f t="shared" si="329"/>
        <v>50</v>
      </c>
      <c r="Q859" s="407"/>
      <c r="R859" s="407"/>
      <c r="S859" s="407"/>
      <c r="T859" s="407"/>
      <c r="U859" s="590">
        <f t="shared" si="330"/>
        <v>0</v>
      </c>
      <c r="V859" s="592">
        <v>50</v>
      </c>
      <c r="W859" s="577"/>
      <c r="X859" s="407"/>
      <c r="Y859" s="407"/>
      <c r="Z859" s="407"/>
      <c r="AA859" s="598">
        <f t="shared" si="331"/>
        <v>0</v>
      </c>
      <c r="AB859" s="592">
        <v>50</v>
      </c>
      <c r="AC859" s="401"/>
      <c r="AD859" s="401"/>
      <c r="AE859" s="401"/>
      <c r="AF859" s="401"/>
      <c r="AG859" s="598">
        <f t="shared" si="332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33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34"/>
        <v>0</v>
      </c>
      <c r="BB859" s="577">
        <v>50</v>
      </c>
      <c r="BC859" s="401"/>
      <c r="BD859" s="401"/>
      <c r="BE859" s="401"/>
      <c r="BF859" s="401"/>
      <c r="BG859" s="88">
        <f t="shared" si="335"/>
        <v>0</v>
      </c>
      <c r="BH859" s="592">
        <v>50</v>
      </c>
      <c r="BI859" s="401"/>
      <c r="BJ859" s="401"/>
      <c r="BK859" s="946"/>
      <c r="BL859" s="598">
        <f t="shared" si="336"/>
        <v>0</v>
      </c>
      <c r="BM859" s="577">
        <v>50</v>
      </c>
      <c r="BN859" s="401"/>
      <c r="BO859" s="401"/>
      <c r="BP859" s="88">
        <f t="shared" si="337"/>
        <v>0</v>
      </c>
      <c r="BQ859" s="592">
        <v>50</v>
      </c>
      <c r="BR859" s="401"/>
      <c r="BS859" s="401"/>
      <c r="BT859" s="401"/>
      <c r="BU859" s="401"/>
      <c r="BV859" s="88">
        <f t="shared" si="338"/>
        <v>0</v>
      </c>
      <c r="BW859" s="592">
        <v>50</v>
      </c>
      <c r="BX859" s="401"/>
      <c r="BY859" s="401"/>
      <c r="BZ859" s="598">
        <f t="shared" si="339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40"/>
        <v>0</v>
      </c>
      <c r="CI859" s="592">
        <v>50</v>
      </c>
      <c r="CJ859" s="401"/>
      <c r="CK859" s="401"/>
      <c r="CL859" s="88">
        <f t="shared" si="341"/>
        <v>0</v>
      </c>
      <c r="CM859" s="592">
        <v>50</v>
      </c>
      <c r="CN859" s="577"/>
      <c r="CO859" s="401"/>
      <c r="CP859" s="598">
        <f t="shared" si="342"/>
        <v>0</v>
      </c>
      <c r="CQ859" s="577">
        <v>50</v>
      </c>
      <c r="CR859" s="577"/>
      <c r="CS859" s="401"/>
      <c r="CT859" s="88">
        <f t="shared" si="343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4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</row>
    <row r="860" spans="1:119" outlineLevel="1" x14ac:dyDescent="0.25">
      <c r="A860" s="6" t="s">
        <v>96</v>
      </c>
      <c r="B860" s="206"/>
      <c r="C860" s="206"/>
      <c r="D860" s="206"/>
      <c r="E860" s="1198"/>
      <c r="F860" s="1198"/>
      <c r="G860" s="1198"/>
      <c r="H860" s="206"/>
      <c r="I860" s="206"/>
      <c r="J860" s="206" t="s">
        <v>2780</v>
      </c>
      <c r="K860" s="206" t="s">
        <v>2781</v>
      </c>
      <c r="L860" s="1198"/>
      <c r="M860" s="19">
        <f t="shared" si="345"/>
        <v>1028350</v>
      </c>
      <c r="N860" s="19">
        <f t="shared" si="346"/>
        <v>1028400</v>
      </c>
      <c r="O860" s="236">
        <f t="shared" si="328"/>
        <v>50</v>
      </c>
      <c r="P860" s="592">
        <f t="shared" si="329"/>
        <v>50</v>
      </c>
      <c r="Q860" s="407"/>
      <c r="R860" s="407"/>
      <c r="S860" s="407"/>
      <c r="T860" s="407"/>
      <c r="U860" s="590">
        <f t="shared" si="330"/>
        <v>0</v>
      </c>
      <c r="V860" s="592">
        <v>50</v>
      </c>
      <c r="W860" s="577"/>
      <c r="X860" s="407"/>
      <c r="Y860" s="407"/>
      <c r="Z860" s="407"/>
      <c r="AA860" s="598">
        <f t="shared" si="331"/>
        <v>0</v>
      </c>
      <c r="AB860" s="592">
        <v>50</v>
      </c>
      <c r="AC860" s="401"/>
      <c r="AD860" s="401"/>
      <c r="AE860" s="401"/>
      <c r="AF860" s="401"/>
      <c r="AG860" s="598">
        <f t="shared" si="332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33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34"/>
        <v>0</v>
      </c>
      <c r="BB860" s="577">
        <v>50</v>
      </c>
      <c r="BC860" s="401"/>
      <c r="BD860" s="401"/>
      <c r="BE860" s="401"/>
      <c r="BF860" s="401"/>
      <c r="BG860" s="88">
        <f t="shared" si="335"/>
        <v>0</v>
      </c>
      <c r="BH860" s="592">
        <v>50</v>
      </c>
      <c r="BI860" s="401"/>
      <c r="BJ860" s="401"/>
      <c r="BK860" s="946"/>
      <c r="BL860" s="598">
        <f t="shared" si="336"/>
        <v>0</v>
      </c>
      <c r="BM860" s="577">
        <v>50</v>
      </c>
      <c r="BN860" s="401"/>
      <c r="BO860" s="401"/>
      <c r="BP860" s="88">
        <f t="shared" si="337"/>
        <v>0</v>
      </c>
      <c r="BQ860" s="592">
        <v>50</v>
      </c>
      <c r="BR860" s="401"/>
      <c r="BS860" s="401"/>
      <c r="BT860" s="401"/>
      <c r="BU860" s="401"/>
      <c r="BV860" s="88">
        <f t="shared" si="338"/>
        <v>0</v>
      </c>
      <c r="BW860" s="592">
        <v>50</v>
      </c>
      <c r="BX860" s="401"/>
      <c r="BY860" s="401"/>
      <c r="BZ860" s="598">
        <f t="shared" si="339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40"/>
        <v>0</v>
      </c>
      <c r="CI860" s="592">
        <v>50</v>
      </c>
      <c r="CJ860" s="401"/>
      <c r="CK860" s="401"/>
      <c r="CL860" s="88">
        <f t="shared" si="341"/>
        <v>0</v>
      </c>
      <c r="CM860" s="592">
        <v>50</v>
      </c>
      <c r="CN860" s="577"/>
      <c r="CO860" s="401"/>
      <c r="CP860" s="598">
        <f t="shared" si="342"/>
        <v>0</v>
      </c>
      <c r="CQ860" s="577">
        <v>50</v>
      </c>
      <c r="CR860" s="577"/>
      <c r="CS860" s="401"/>
      <c r="CT860" s="88">
        <f t="shared" si="343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4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</row>
    <row r="861" spans="1:119" outlineLevel="1" x14ac:dyDescent="0.25">
      <c r="A861" s="6" t="s">
        <v>96</v>
      </c>
      <c r="B861" s="206"/>
      <c r="C861" s="206"/>
      <c r="D861" s="206" t="s">
        <v>2858</v>
      </c>
      <c r="E861" s="1198"/>
      <c r="F861" s="1198"/>
      <c r="G861" s="1198"/>
      <c r="H861" s="206"/>
      <c r="I861" s="206"/>
      <c r="J861" s="206" t="s">
        <v>2780</v>
      </c>
      <c r="K861" s="206" t="s">
        <v>2781</v>
      </c>
      <c r="L861" s="1198"/>
      <c r="M861" s="19">
        <f t="shared" si="345"/>
        <v>1028400</v>
      </c>
      <c r="N861" s="19">
        <f t="shared" si="346"/>
        <v>1028450</v>
      </c>
      <c r="O861" s="236">
        <f t="shared" si="328"/>
        <v>50</v>
      </c>
      <c r="P861" s="592">
        <f t="shared" si="329"/>
        <v>50</v>
      </c>
      <c r="Q861" s="407"/>
      <c r="R861" s="407"/>
      <c r="S861" s="407"/>
      <c r="T861" s="407"/>
      <c r="U861" s="590">
        <f t="shared" si="330"/>
        <v>0</v>
      </c>
      <c r="V861" s="592">
        <v>50</v>
      </c>
      <c r="W861" s="577"/>
      <c r="X861" s="407"/>
      <c r="Y861" s="407"/>
      <c r="Z861" s="407"/>
      <c r="AA861" s="598">
        <f t="shared" si="331"/>
        <v>0</v>
      </c>
      <c r="AB861" s="592">
        <v>50</v>
      </c>
      <c r="AC861" s="401"/>
      <c r="AD861" s="401"/>
      <c r="AE861" s="401"/>
      <c r="AF861" s="401"/>
      <c r="AG861" s="598">
        <f t="shared" si="332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33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34"/>
        <v>0</v>
      </c>
      <c r="BB861" s="577">
        <v>50</v>
      </c>
      <c r="BC861" s="401"/>
      <c r="BD861" s="401"/>
      <c r="BE861" s="401"/>
      <c r="BF861" s="401"/>
      <c r="BG861" s="88">
        <f t="shared" si="335"/>
        <v>0</v>
      </c>
      <c r="BH861" s="592">
        <v>50</v>
      </c>
      <c r="BI861" s="401"/>
      <c r="BJ861" s="401"/>
      <c r="BK861" s="946"/>
      <c r="BL861" s="598">
        <f t="shared" si="336"/>
        <v>0</v>
      </c>
      <c r="BM861" s="577">
        <v>50</v>
      </c>
      <c r="BN861" s="401"/>
      <c r="BO861" s="401"/>
      <c r="BP861" s="88">
        <f t="shared" si="337"/>
        <v>0</v>
      </c>
      <c r="BQ861" s="592">
        <v>50</v>
      </c>
      <c r="BR861" s="401"/>
      <c r="BS861" s="401"/>
      <c r="BT861" s="401"/>
      <c r="BU861" s="401"/>
      <c r="BV861" s="88">
        <f t="shared" si="338"/>
        <v>0</v>
      </c>
      <c r="BW861" s="592">
        <v>50</v>
      </c>
      <c r="BX861" s="401"/>
      <c r="BY861" s="401"/>
      <c r="BZ861" s="598">
        <f t="shared" si="339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40"/>
        <v>0</v>
      </c>
      <c r="CI861" s="592">
        <v>50</v>
      </c>
      <c r="CJ861" s="401"/>
      <c r="CK861" s="401"/>
      <c r="CL861" s="88">
        <f t="shared" si="341"/>
        <v>0</v>
      </c>
      <c r="CM861" s="592">
        <v>50</v>
      </c>
      <c r="CN861" s="577"/>
      <c r="CO861" s="401"/>
      <c r="CP861" s="598">
        <f t="shared" si="342"/>
        <v>0</v>
      </c>
      <c r="CQ861" s="577">
        <v>50</v>
      </c>
      <c r="CR861" s="577"/>
      <c r="CS861" s="401"/>
      <c r="CT861" s="88">
        <f t="shared" si="343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4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</row>
    <row r="862" spans="1:119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 t="s">
        <v>2759</v>
      </c>
      <c r="J862" s="206" t="s">
        <v>2780</v>
      </c>
      <c r="K862" s="206" t="s">
        <v>2781</v>
      </c>
      <c r="L862" s="1198"/>
      <c r="M862" s="19">
        <f t="shared" si="345"/>
        <v>1028450</v>
      </c>
      <c r="N862" s="19">
        <f t="shared" si="346"/>
        <v>1028500</v>
      </c>
      <c r="O862" s="236">
        <f t="shared" si="328"/>
        <v>50</v>
      </c>
      <c r="P862" s="592">
        <f t="shared" si="329"/>
        <v>50</v>
      </c>
      <c r="Q862" s="407"/>
      <c r="R862" s="407"/>
      <c r="S862" s="407"/>
      <c r="T862" s="407"/>
      <c r="U862" s="590">
        <f t="shared" si="330"/>
        <v>0</v>
      </c>
      <c r="V862" s="592">
        <v>50</v>
      </c>
      <c r="W862" s="577"/>
      <c r="X862" s="407"/>
      <c r="Y862" s="407"/>
      <c r="Z862" s="407"/>
      <c r="AA862" s="598">
        <f t="shared" si="331"/>
        <v>0</v>
      </c>
      <c r="AB862" s="592">
        <v>50</v>
      </c>
      <c r="AC862" s="401"/>
      <c r="AD862" s="401"/>
      <c r="AE862" s="401"/>
      <c r="AF862" s="401"/>
      <c r="AG862" s="598">
        <f t="shared" si="332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33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34"/>
        <v>0</v>
      </c>
      <c r="BB862" s="577">
        <v>50</v>
      </c>
      <c r="BC862" s="401"/>
      <c r="BD862" s="401"/>
      <c r="BE862" s="401"/>
      <c r="BF862" s="401"/>
      <c r="BG862" s="88">
        <f t="shared" si="335"/>
        <v>0</v>
      </c>
      <c r="BH862" s="592">
        <v>50</v>
      </c>
      <c r="BI862" s="401"/>
      <c r="BJ862" s="401"/>
      <c r="BK862" s="946"/>
      <c r="BL862" s="598">
        <f t="shared" si="336"/>
        <v>0</v>
      </c>
      <c r="BM862" s="577">
        <v>50</v>
      </c>
      <c r="BN862" s="401"/>
      <c r="BO862" s="401"/>
      <c r="BP862" s="88">
        <f t="shared" si="337"/>
        <v>0</v>
      </c>
      <c r="BQ862" s="592">
        <v>50</v>
      </c>
      <c r="BR862" s="401"/>
      <c r="BS862" s="401"/>
      <c r="BT862" s="401"/>
      <c r="BU862" s="401"/>
      <c r="BV862" s="88">
        <f t="shared" si="338"/>
        <v>0</v>
      </c>
      <c r="BW862" s="592">
        <v>50</v>
      </c>
      <c r="BX862" s="401"/>
      <c r="BY862" s="401"/>
      <c r="BZ862" s="598">
        <f t="shared" si="339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40"/>
        <v>0</v>
      </c>
      <c r="CI862" s="592">
        <v>50</v>
      </c>
      <c r="CJ862" s="401"/>
      <c r="CK862" s="401"/>
      <c r="CL862" s="88">
        <f t="shared" si="341"/>
        <v>0</v>
      </c>
      <c r="CM862" s="592">
        <v>50</v>
      </c>
      <c r="CN862" s="577"/>
      <c r="CO862" s="401"/>
      <c r="CP862" s="598">
        <f t="shared" si="342"/>
        <v>0</v>
      </c>
      <c r="CQ862" s="577">
        <v>50</v>
      </c>
      <c r="CR862" s="577"/>
      <c r="CS862" s="401"/>
      <c r="CT862" s="88">
        <f t="shared" si="343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4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</row>
    <row r="863" spans="1:119" outlineLevel="1" x14ac:dyDescent="0.25">
      <c r="A863" s="6" t="s">
        <v>96</v>
      </c>
      <c r="B863" s="206"/>
      <c r="C863" s="206"/>
      <c r="D863" s="206"/>
      <c r="E863" s="1198"/>
      <c r="F863" s="1198"/>
      <c r="G863" s="1198"/>
      <c r="H863" s="206"/>
      <c r="I863" s="206" t="s">
        <v>2759</v>
      </c>
      <c r="J863" s="206" t="s">
        <v>2780</v>
      </c>
      <c r="K863" s="206" t="s">
        <v>2781</v>
      </c>
      <c r="L863" s="1198"/>
      <c r="M863" s="19">
        <f t="shared" si="345"/>
        <v>1028500</v>
      </c>
      <c r="N863" s="19">
        <f t="shared" si="346"/>
        <v>1028550</v>
      </c>
      <c r="O863" s="236">
        <f t="shared" si="328"/>
        <v>50</v>
      </c>
      <c r="P863" s="592">
        <f t="shared" si="329"/>
        <v>50</v>
      </c>
      <c r="Q863" s="407"/>
      <c r="R863" s="407"/>
      <c r="S863" s="407"/>
      <c r="T863" s="407"/>
      <c r="U863" s="590">
        <f t="shared" si="330"/>
        <v>0</v>
      </c>
      <c r="V863" s="592">
        <v>50</v>
      </c>
      <c r="W863" s="577"/>
      <c r="X863" s="407"/>
      <c r="Y863" s="407"/>
      <c r="Z863" s="407"/>
      <c r="AA863" s="598">
        <f t="shared" si="331"/>
        <v>0</v>
      </c>
      <c r="AB863" s="592">
        <v>50</v>
      </c>
      <c r="AC863" s="401"/>
      <c r="AD863" s="401"/>
      <c r="AE863" s="401"/>
      <c r="AF863" s="401"/>
      <c r="AG863" s="598">
        <f t="shared" si="332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33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34"/>
        <v>0</v>
      </c>
      <c r="BB863" s="577">
        <v>50</v>
      </c>
      <c r="BC863" s="401"/>
      <c r="BD863" s="401"/>
      <c r="BE863" s="401"/>
      <c r="BF863" s="401"/>
      <c r="BG863" s="88">
        <f t="shared" si="335"/>
        <v>0</v>
      </c>
      <c r="BH863" s="592">
        <v>50</v>
      </c>
      <c r="BI863" s="401"/>
      <c r="BJ863" s="401"/>
      <c r="BK863" s="946"/>
      <c r="BL863" s="598">
        <f t="shared" si="336"/>
        <v>0</v>
      </c>
      <c r="BM863" s="577">
        <v>50</v>
      </c>
      <c r="BN863" s="401"/>
      <c r="BO863" s="401"/>
      <c r="BP863" s="88">
        <f t="shared" si="337"/>
        <v>0</v>
      </c>
      <c r="BQ863" s="592">
        <v>50</v>
      </c>
      <c r="BR863" s="401"/>
      <c r="BS863" s="401"/>
      <c r="BT863" s="401"/>
      <c r="BU863" s="401"/>
      <c r="BV863" s="88">
        <f t="shared" si="338"/>
        <v>0</v>
      </c>
      <c r="BW863" s="592">
        <v>50</v>
      </c>
      <c r="BX863" s="401"/>
      <c r="BY863" s="401"/>
      <c r="BZ863" s="598">
        <f t="shared" si="339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40"/>
        <v>0</v>
      </c>
      <c r="CI863" s="592">
        <v>50</v>
      </c>
      <c r="CJ863" s="401"/>
      <c r="CK863" s="401"/>
      <c r="CL863" s="88">
        <f t="shared" si="341"/>
        <v>0</v>
      </c>
      <c r="CM863" s="592">
        <v>50</v>
      </c>
      <c r="CN863" s="577"/>
      <c r="CO863" s="401"/>
      <c r="CP863" s="598">
        <f t="shared" si="342"/>
        <v>0</v>
      </c>
      <c r="CQ863" s="577">
        <v>50</v>
      </c>
      <c r="CR863" s="577"/>
      <c r="CS863" s="401"/>
      <c r="CT863" s="88">
        <f t="shared" si="343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4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</row>
    <row r="864" spans="1:119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 t="s">
        <v>2759</v>
      </c>
      <c r="J864" s="206" t="s">
        <v>2780</v>
      </c>
      <c r="K864" s="206" t="s">
        <v>2781</v>
      </c>
      <c r="L864" s="1198"/>
      <c r="M864" s="19">
        <f t="shared" si="345"/>
        <v>1028550</v>
      </c>
      <c r="N864" s="19">
        <f t="shared" si="346"/>
        <v>1028600</v>
      </c>
      <c r="O864" s="236">
        <f t="shared" si="328"/>
        <v>50</v>
      </c>
      <c r="P864" s="592">
        <f t="shared" si="329"/>
        <v>50</v>
      </c>
      <c r="Q864" s="407"/>
      <c r="R864" s="407"/>
      <c r="S864" s="407"/>
      <c r="T864" s="407"/>
      <c r="U864" s="590">
        <f t="shared" si="330"/>
        <v>0</v>
      </c>
      <c r="V864" s="592">
        <v>50</v>
      </c>
      <c r="W864" s="577"/>
      <c r="X864" s="407"/>
      <c r="Y864" s="407"/>
      <c r="Z864" s="407"/>
      <c r="AA864" s="598">
        <f t="shared" si="331"/>
        <v>0</v>
      </c>
      <c r="AB864" s="592">
        <v>50</v>
      </c>
      <c r="AC864" s="401"/>
      <c r="AD864" s="401"/>
      <c r="AE864" s="401"/>
      <c r="AF864" s="401"/>
      <c r="AG864" s="598">
        <f t="shared" si="332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33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34"/>
        <v>0</v>
      </c>
      <c r="BB864" s="577">
        <v>50</v>
      </c>
      <c r="BC864" s="401"/>
      <c r="BD864" s="401"/>
      <c r="BE864" s="401"/>
      <c r="BF864" s="401"/>
      <c r="BG864" s="88">
        <f t="shared" si="335"/>
        <v>0</v>
      </c>
      <c r="BH864" s="592">
        <v>50</v>
      </c>
      <c r="BI864" s="401"/>
      <c r="BJ864" s="401"/>
      <c r="BK864" s="946"/>
      <c r="BL864" s="598">
        <f t="shared" si="336"/>
        <v>0</v>
      </c>
      <c r="BM864" s="577">
        <v>50</v>
      </c>
      <c r="BN864" s="401"/>
      <c r="BO864" s="401"/>
      <c r="BP864" s="88">
        <f t="shared" si="337"/>
        <v>0</v>
      </c>
      <c r="BQ864" s="592">
        <v>50</v>
      </c>
      <c r="BR864" s="401"/>
      <c r="BS864" s="401"/>
      <c r="BT864" s="401"/>
      <c r="BU864" s="401"/>
      <c r="BV864" s="88">
        <f t="shared" si="338"/>
        <v>0</v>
      </c>
      <c r="BW864" s="592">
        <v>50</v>
      </c>
      <c r="BX864" s="401"/>
      <c r="BY864" s="401"/>
      <c r="BZ864" s="598">
        <f t="shared" si="339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40"/>
        <v>0</v>
      </c>
      <c r="CI864" s="592">
        <v>50</v>
      </c>
      <c r="CJ864" s="401"/>
      <c r="CK864" s="401"/>
      <c r="CL864" s="88">
        <f t="shared" si="341"/>
        <v>0</v>
      </c>
      <c r="CM864" s="592">
        <v>50</v>
      </c>
      <c r="CN864" s="577"/>
      <c r="CO864" s="401"/>
      <c r="CP864" s="598">
        <f t="shared" si="342"/>
        <v>0</v>
      </c>
      <c r="CQ864" s="577">
        <v>50</v>
      </c>
      <c r="CR864" s="577"/>
      <c r="CS864" s="401"/>
      <c r="CT864" s="88">
        <f t="shared" si="343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4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</row>
    <row r="865" spans="1:119" outlineLevel="1" x14ac:dyDescent="0.25">
      <c r="A865" s="6" t="s">
        <v>96</v>
      </c>
      <c r="B865" s="206"/>
      <c r="C865" s="206"/>
      <c r="D865" s="206"/>
      <c r="E865" s="1198"/>
      <c r="F865" s="1198"/>
      <c r="G865" s="1198"/>
      <c r="H865" s="206"/>
      <c r="I865" s="206" t="s">
        <v>2759</v>
      </c>
      <c r="J865" s="206" t="s">
        <v>2780</v>
      </c>
      <c r="K865" s="206" t="s">
        <v>2781</v>
      </c>
      <c r="L865" s="1198"/>
      <c r="M865" s="19">
        <f t="shared" si="345"/>
        <v>1028600</v>
      </c>
      <c r="N865" s="19">
        <f t="shared" si="346"/>
        <v>1028650</v>
      </c>
      <c r="O865" s="236">
        <f t="shared" ref="O865:O928" si="347">N865-M865</f>
        <v>50</v>
      </c>
      <c r="P865" s="592">
        <f t="shared" si="329"/>
        <v>50</v>
      </c>
      <c r="Q865" s="407"/>
      <c r="R865" s="407"/>
      <c r="S865" s="407"/>
      <c r="T865" s="407"/>
      <c r="U865" s="590">
        <f t="shared" si="330"/>
        <v>0</v>
      </c>
      <c r="V865" s="592">
        <v>50</v>
      </c>
      <c r="W865" s="577"/>
      <c r="X865" s="407"/>
      <c r="Y865" s="407"/>
      <c r="Z865" s="407"/>
      <c r="AA865" s="598">
        <f t="shared" si="331"/>
        <v>0</v>
      </c>
      <c r="AB865" s="592">
        <v>50</v>
      </c>
      <c r="AC865" s="401"/>
      <c r="AD865" s="401"/>
      <c r="AE865" s="401"/>
      <c r="AF865" s="401"/>
      <c r="AG865" s="598">
        <f t="shared" si="332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33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34"/>
        <v>0</v>
      </c>
      <c r="BB865" s="577">
        <v>50</v>
      </c>
      <c r="BC865" s="401"/>
      <c r="BD865" s="401"/>
      <c r="BE865" s="401"/>
      <c r="BF865" s="401"/>
      <c r="BG865" s="88">
        <f t="shared" si="335"/>
        <v>0</v>
      </c>
      <c r="BH865" s="592">
        <v>50</v>
      </c>
      <c r="BI865" s="401"/>
      <c r="BJ865" s="401"/>
      <c r="BK865" s="946"/>
      <c r="BL865" s="598">
        <f t="shared" si="336"/>
        <v>0</v>
      </c>
      <c r="BM865" s="577">
        <v>50</v>
      </c>
      <c r="BN865" s="401"/>
      <c r="BO865" s="401"/>
      <c r="BP865" s="88">
        <f t="shared" si="337"/>
        <v>0</v>
      </c>
      <c r="BQ865" s="592">
        <v>50</v>
      </c>
      <c r="BR865" s="401"/>
      <c r="BS865" s="401"/>
      <c r="BT865" s="401"/>
      <c r="BU865" s="401"/>
      <c r="BV865" s="88">
        <f t="shared" si="338"/>
        <v>0</v>
      </c>
      <c r="BW865" s="592">
        <v>50</v>
      </c>
      <c r="BX865" s="401"/>
      <c r="BY865" s="401"/>
      <c r="BZ865" s="598">
        <f t="shared" si="339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40"/>
        <v>0</v>
      </c>
      <c r="CI865" s="592">
        <v>50</v>
      </c>
      <c r="CJ865" s="401"/>
      <c r="CK865" s="401"/>
      <c r="CL865" s="88">
        <f t="shared" si="341"/>
        <v>0</v>
      </c>
      <c r="CM865" s="592">
        <v>50</v>
      </c>
      <c r="CN865" s="577"/>
      <c r="CO865" s="401"/>
      <c r="CP865" s="598">
        <f t="shared" si="342"/>
        <v>0</v>
      </c>
      <c r="CQ865" s="577">
        <v>50</v>
      </c>
      <c r="CR865" s="577"/>
      <c r="CS865" s="401"/>
      <c r="CT865" s="88">
        <f t="shared" si="343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44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</row>
    <row r="866" spans="1:119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9</v>
      </c>
      <c r="J866" s="206" t="s">
        <v>2780</v>
      </c>
      <c r="K866" s="206" t="s">
        <v>2781</v>
      </c>
      <c r="L866" s="1198"/>
      <c r="M866" s="19">
        <f t="shared" si="345"/>
        <v>1028650</v>
      </c>
      <c r="N866" s="19">
        <f t="shared" si="346"/>
        <v>1028700</v>
      </c>
      <c r="O866" s="236">
        <f t="shared" si="347"/>
        <v>50</v>
      </c>
      <c r="P866" s="592">
        <f t="shared" ref="P866:P929" si="348">O866</f>
        <v>50</v>
      </c>
      <c r="Q866" s="407"/>
      <c r="R866" s="407"/>
      <c r="S866" s="407"/>
      <c r="T866" s="407"/>
      <c r="U866" s="590">
        <f t="shared" ref="U866:U929" si="349">SUM(IF(R866&gt;0,R$32*$P866,0),IF(T866&gt;0,T$32*$P866,0))</f>
        <v>0</v>
      </c>
      <c r="V866" s="592">
        <v>50</v>
      </c>
      <c r="W866" s="577"/>
      <c r="X866" s="407"/>
      <c r="Y866" s="407"/>
      <c r="Z866" s="407"/>
      <c r="AA866" s="598">
        <f t="shared" ref="AA866:AA929" si="350">SUM(IF(X866&gt;0,X$32*$V866,0),IF(Z866&gt;0,Z$32*$V866,0))</f>
        <v>0</v>
      </c>
      <c r="AB866" s="592">
        <v>50</v>
      </c>
      <c r="AC866" s="401"/>
      <c r="AD866" s="401"/>
      <c r="AE866" s="401"/>
      <c r="AF866" s="401"/>
      <c r="AG866" s="598">
        <f t="shared" ref="AG866:AG929" si="351">SUM(IF(AD866&gt;0,AD$32*$AB866,0),IF(AF866&gt;0,AF$32*$AB866,0))</f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ref="AQ866:AQ929" si="352">SUM(IF(AL866&gt;0,AL$32*$AH866,0),IF(AP866&gt;0,AP$32*$AH866,0))</f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ref="BA866:BA929" si="353">SUM(IF(AT866&gt;0,AT$32*$AR866,0),IF(AV866&gt;0,AV$32*$AR866,0),IF(AZ866&gt;0,AZ$32*$AR866,0))</f>
        <v>0</v>
      </c>
      <c r="BB866" s="577">
        <v>50</v>
      </c>
      <c r="BC866" s="401"/>
      <c r="BD866" s="401"/>
      <c r="BE866" s="401"/>
      <c r="BF866" s="401"/>
      <c r="BG866" s="88">
        <f t="shared" ref="BG866:BG929" si="354">SUM(IF(BD866&gt;0,BD$32*$BB866,0),IF(BF866&gt;0,BF$32*$BB866,0))</f>
        <v>0</v>
      </c>
      <c r="BH866" s="592">
        <v>50</v>
      </c>
      <c r="BI866" s="401"/>
      <c r="BJ866" s="401"/>
      <c r="BK866" s="946"/>
      <c r="BL866" s="598">
        <f t="shared" ref="BL866:BL929" si="355">SUM(IF(BJ866&gt;0,BJ$32*$BH866,0))</f>
        <v>0</v>
      </c>
      <c r="BM866" s="577">
        <v>50</v>
      </c>
      <c r="BN866" s="401"/>
      <c r="BO866" s="401"/>
      <c r="BP866" s="88">
        <f t="shared" ref="BP866:BP929" si="356">SUM(IF(BO866&gt;0,BO$32*$BM866,0))</f>
        <v>0</v>
      </c>
      <c r="BQ866" s="592">
        <v>50</v>
      </c>
      <c r="BR866" s="401"/>
      <c r="BS866" s="401"/>
      <c r="BT866" s="401"/>
      <c r="BU866" s="401"/>
      <c r="BV866" s="88">
        <f t="shared" ref="BV866:BV929" si="357">SUM(IF(BU866&gt;0,BU$32*$BM866,0))</f>
        <v>0</v>
      </c>
      <c r="BW866" s="592">
        <v>50</v>
      </c>
      <c r="BX866" s="401"/>
      <c r="BY866" s="401"/>
      <c r="BZ866" s="598">
        <f t="shared" ref="BZ866:BZ929" si="358">SUM(IF(BY866&gt;0,BY$32*$BW866,0))</f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ref="CH866:CH929" si="359">SUM(IF(CC866&gt;0,CC$32*$CA866,0),IF(CE866&gt;0,CE$32*$CA866,0),IF(CG866&gt;0,CG$32*$CA866,0))</f>
        <v>0</v>
      </c>
      <c r="CI866" s="592">
        <v>50</v>
      </c>
      <c r="CJ866" s="401"/>
      <c r="CK866" s="401"/>
      <c r="CL866" s="88">
        <f t="shared" ref="CL866:CL929" si="360">SUM(IF(CK866&gt;0,CK$32*$BM866,0))</f>
        <v>0</v>
      </c>
      <c r="CM866" s="592">
        <v>50</v>
      </c>
      <c r="CN866" s="577"/>
      <c r="CO866" s="401"/>
      <c r="CP866" s="598">
        <f t="shared" ref="CP866:CP929" si="361">SUM(IF(CO866&gt;0,$CM866*$CO$32,0))</f>
        <v>0</v>
      </c>
      <c r="CQ866" s="577">
        <v>50</v>
      </c>
      <c r="CR866" s="577"/>
      <c r="CS866" s="401"/>
      <c r="CT866" s="88">
        <f t="shared" ref="CT866:CT929" si="362">SUM(IF(CS866&gt;0,$CQ866*$CS$32,0))</f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ref="DD866:DD929" si="363">SUM(IF(CW866&gt;0,CW$32*$CU866,0),IF(CY866&gt;0,CY$32*$CU866,0),IF(DA866&gt;0,DA$32*$CU866,0),IF(DC866&gt;0,DC$32*$CU866))</f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</row>
    <row r="867" spans="1:119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9</v>
      </c>
      <c r="J867" s="206" t="s">
        <v>2780</v>
      </c>
      <c r="K867" s="206" t="s">
        <v>2781</v>
      </c>
      <c r="L867" s="1198"/>
      <c r="M867" s="19">
        <f t="shared" ref="M867:M930" si="364">N866</f>
        <v>1028700</v>
      </c>
      <c r="N867" s="19">
        <f t="shared" ref="N867:N930" si="365">N866+50</f>
        <v>1028750</v>
      </c>
      <c r="O867" s="236">
        <f t="shared" si="347"/>
        <v>50</v>
      </c>
      <c r="P867" s="592">
        <f t="shared" si="348"/>
        <v>50</v>
      </c>
      <c r="Q867" s="407"/>
      <c r="R867" s="407"/>
      <c r="S867" s="407"/>
      <c r="T867" s="407"/>
      <c r="U867" s="590">
        <f t="shared" si="349"/>
        <v>0</v>
      </c>
      <c r="V867" s="592">
        <v>50</v>
      </c>
      <c r="W867" s="577"/>
      <c r="X867" s="407"/>
      <c r="Y867" s="407"/>
      <c r="Z867" s="407"/>
      <c r="AA867" s="598">
        <f t="shared" si="350"/>
        <v>0</v>
      </c>
      <c r="AB867" s="592">
        <v>50</v>
      </c>
      <c r="AC867" s="401"/>
      <c r="AD867" s="401"/>
      <c r="AE867" s="401"/>
      <c r="AF867" s="401"/>
      <c r="AG867" s="598">
        <f t="shared" si="351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52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53"/>
        <v>0</v>
      </c>
      <c r="BB867" s="577">
        <v>50</v>
      </c>
      <c r="BC867" s="401"/>
      <c r="BD867" s="401"/>
      <c r="BE867" s="401"/>
      <c r="BF867" s="401"/>
      <c r="BG867" s="88">
        <f t="shared" si="354"/>
        <v>0</v>
      </c>
      <c r="BH867" s="592">
        <v>50</v>
      </c>
      <c r="BI867" s="401"/>
      <c r="BJ867" s="401"/>
      <c r="BK867" s="946"/>
      <c r="BL867" s="598">
        <f t="shared" si="355"/>
        <v>0</v>
      </c>
      <c r="BM867" s="577">
        <v>50</v>
      </c>
      <c r="BN867" s="401"/>
      <c r="BO867" s="401"/>
      <c r="BP867" s="88">
        <f t="shared" si="356"/>
        <v>0</v>
      </c>
      <c r="BQ867" s="592">
        <v>50</v>
      </c>
      <c r="BR867" s="401"/>
      <c r="BS867" s="401"/>
      <c r="BT867" s="401"/>
      <c r="BU867" s="401"/>
      <c r="BV867" s="88">
        <f t="shared" si="357"/>
        <v>0</v>
      </c>
      <c r="BW867" s="592">
        <v>50</v>
      </c>
      <c r="BX867" s="401"/>
      <c r="BY867" s="401"/>
      <c r="BZ867" s="598">
        <f t="shared" si="358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9"/>
        <v>0</v>
      </c>
      <c r="CI867" s="592">
        <v>50</v>
      </c>
      <c r="CJ867" s="401"/>
      <c r="CK867" s="401"/>
      <c r="CL867" s="88">
        <f t="shared" si="360"/>
        <v>0</v>
      </c>
      <c r="CM867" s="592">
        <v>50</v>
      </c>
      <c r="CN867" s="577"/>
      <c r="CO867" s="401"/>
      <c r="CP867" s="598">
        <f t="shared" si="361"/>
        <v>0</v>
      </c>
      <c r="CQ867" s="577">
        <v>50</v>
      </c>
      <c r="CR867" s="577"/>
      <c r="CS867" s="401"/>
      <c r="CT867" s="88">
        <f t="shared" si="362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63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</row>
    <row r="868" spans="1:119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9</v>
      </c>
      <c r="J868" s="206" t="s">
        <v>2780</v>
      </c>
      <c r="K868" s="206" t="s">
        <v>2781</v>
      </c>
      <c r="L868" s="1198"/>
      <c r="M868" s="19">
        <f t="shared" si="364"/>
        <v>1028750</v>
      </c>
      <c r="N868" s="19">
        <f t="shared" si="365"/>
        <v>1028800</v>
      </c>
      <c r="O868" s="236">
        <f t="shared" si="347"/>
        <v>50</v>
      </c>
      <c r="P868" s="592">
        <f t="shared" si="348"/>
        <v>50</v>
      </c>
      <c r="Q868" s="407"/>
      <c r="R868" s="407"/>
      <c r="S868" s="407"/>
      <c r="T868" s="407"/>
      <c r="U868" s="590">
        <f t="shared" si="349"/>
        <v>0</v>
      </c>
      <c r="V868" s="592">
        <v>50</v>
      </c>
      <c r="W868" s="577"/>
      <c r="X868" s="407"/>
      <c r="Y868" s="407"/>
      <c r="Z868" s="407"/>
      <c r="AA868" s="598">
        <f t="shared" si="350"/>
        <v>0</v>
      </c>
      <c r="AB868" s="592">
        <v>50</v>
      </c>
      <c r="AC868" s="401"/>
      <c r="AD868" s="401"/>
      <c r="AE868" s="401"/>
      <c r="AF868" s="401"/>
      <c r="AG868" s="598">
        <f t="shared" si="351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52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53"/>
        <v>0</v>
      </c>
      <c r="BB868" s="577">
        <v>50</v>
      </c>
      <c r="BC868" s="401"/>
      <c r="BD868" s="401"/>
      <c r="BE868" s="401"/>
      <c r="BF868" s="401"/>
      <c r="BG868" s="88">
        <f t="shared" si="354"/>
        <v>0</v>
      </c>
      <c r="BH868" s="592">
        <v>50</v>
      </c>
      <c r="BI868" s="401"/>
      <c r="BJ868" s="401"/>
      <c r="BK868" s="946"/>
      <c r="BL868" s="598">
        <f t="shared" si="355"/>
        <v>0</v>
      </c>
      <c r="BM868" s="577">
        <v>50</v>
      </c>
      <c r="BN868" s="401"/>
      <c r="BO868" s="401"/>
      <c r="BP868" s="88">
        <f t="shared" si="356"/>
        <v>0</v>
      </c>
      <c r="BQ868" s="592">
        <v>50</v>
      </c>
      <c r="BR868" s="401"/>
      <c r="BS868" s="401"/>
      <c r="BT868" s="401"/>
      <c r="BU868" s="401"/>
      <c r="BV868" s="88">
        <f t="shared" si="357"/>
        <v>0</v>
      </c>
      <c r="BW868" s="592">
        <v>50</v>
      </c>
      <c r="BX868" s="401"/>
      <c r="BY868" s="401"/>
      <c r="BZ868" s="598">
        <f t="shared" si="358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9"/>
        <v>0</v>
      </c>
      <c r="CI868" s="592">
        <v>50</v>
      </c>
      <c r="CJ868" s="401"/>
      <c r="CK868" s="401"/>
      <c r="CL868" s="88">
        <f t="shared" si="360"/>
        <v>0</v>
      </c>
      <c r="CM868" s="592">
        <v>50</v>
      </c>
      <c r="CN868" s="577"/>
      <c r="CO868" s="401"/>
      <c r="CP868" s="598">
        <f t="shared" si="361"/>
        <v>0</v>
      </c>
      <c r="CQ868" s="577">
        <v>50</v>
      </c>
      <c r="CR868" s="577"/>
      <c r="CS868" s="401"/>
      <c r="CT868" s="88">
        <f t="shared" si="362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63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</row>
    <row r="869" spans="1:119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9</v>
      </c>
      <c r="J869" s="206" t="s">
        <v>2780</v>
      </c>
      <c r="K869" s="206" t="s">
        <v>2781</v>
      </c>
      <c r="L869" s="1198"/>
      <c r="M869" s="19">
        <f t="shared" si="364"/>
        <v>1028800</v>
      </c>
      <c r="N869" s="19">
        <f t="shared" si="365"/>
        <v>1028850</v>
      </c>
      <c r="O869" s="236">
        <f t="shared" si="347"/>
        <v>50</v>
      </c>
      <c r="P869" s="592">
        <f t="shared" si="348"/>
        <v>50</v>
      </c>
      <c r="Q869" s="407"/>
      <c r="R869" s="407"/>
      <c r="S869" s="407"/>
      <c r="T869" s="407"/>
      <c r="U869" s="590">
        <f t="shared" si="349"/>
        <v>0</v>
      </c>
      <c r="V869" s="592">
        <v>50</v>
      </c>
      <c r="W869" s="577"/>
      <c r="X869" s="407"/>
      <c r="Y869" s="407"/>
      <c r="Z869" s="407"/>
      <c r="AA869" s="598">
        <f t="shared" si="350"/>
        <v>0</v>
      </c>
      <c r="AB869" s="592">
        <v>50</v>
      </c>
      <c r="AC869" s="401"/>
      <c r="AD869" s="401"/>
      <c r="AE869" s="401"/>
      <c r="AF869" s="401"/>
      <c r="AG869" s="598">
        <f t="shared" si="351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52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53"/>
        <v>0</v>
      </c>
      <c r="BB869" s="577">
        <v>50</v>
      </c>
      <c r="BC869" s="401"/>
      <c r="BD869" s="401"/>
      <c r="BE869" s="401"/>
      <c r="BF869" s="401"/>
      <c r="BG869" s="88">
        <f t="shared" si="354"/>
        <v>0</v>
      </c>
      <c r="BH869" s="592">
        <v>50</v>
      </c>
      <c r="BI869" s="401"/>
      <c r="BJ869" s="401"/>
      <c r="BK869" s="946"/>
      <c r="BL869" s="598">
        <f t="shared" si="355"/>
        <v>0</v>
      </c>
      <c r="BM869" s="577">
        <v>50</v>
      </c>
      <c r="BN869" s="401"/>
      <c r="BO869" s="401"/>
      <c r="BP869" s="88">
        <f t="shared" si="356"/>
        <v>0</v>
      </c>
      <c r="BQ869" s="592">
        <v>50</v>
      </c>
      <c r="BR869" s="401"/>
      <c r="BS869" s="401"/>
      <c r="BT869" s="401"/>
      <c r="BU869" s="401"/>
      <c r="BV869" s="88">
        <f t="shared" si="357"/>
        <v>0</v>
      </c>
      <c r="BW869" s="592">
        <v>50</v>
      </c>
      <c r="BX869" s="401"/>
      <c r="BY869" s="401"/>
      <c r="BZ869" s="598">
        <f t="shared" si="358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9"/>
        <v>0</v>
      </c>
      <c r="CI869" s="592">
        <v>50</v>
      </c>
      <c r="CJ869" s="401"/>
      <c r="CK869" s="401"/>
      <c r="CL869" s="88">
        <f t="shared" si="360"/>
        <v>0</v>
      </c>
      <c r="CM869" s="592">
        <v>50</v>
      </c>
      <c r="CN869" s="577"/>
      <c r="CO869" s="401"/>
      <c r="CP869" s="598">
        <f t="shared" si="361"/>
        <v>0</v>
      </c>
      <c r="CQ869" s="577">
        <v>50</v>
      </c>
      <c r="CR869" s="577"/>
      <c r="CS869" s="401"/>
      <c r="CT869" s="88">
        <f t="shared" si="362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63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</row>
    <row r="870" spans="1:119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9</v>
      </c>
      <c r="J870" s="206" t="s">
        <v>2780</v>
      </c>
      <c r="K870" s="206" t="s">
        <v>2781</v>
      </c>
      <c r="L870" s="1198"/>
      <c r="M870" s="19">
        <f t="shared" si="364"/>
        <v>1028850</v>
      </c>
      <c r="N870" s="19">
        <f t="shared" si="365"/>
        <v>1028900</v>
      </c>
      <c r="O870" s="236">
        <f t="shared" si="347"/>
        <v>50</v>
      </c>
      <c r="P870" s="592">
        <f t="shared" si="348"/>
        <v>50</v>
      </c>
      <c r="Q870" s="407"/>
      <c r="R870" s="407"/>
      <c r="S870" s="407"/>
      <c r="T870" s="407"/>
      <c r="U870" s="590">
        <f t="shared" si="349"/>
        <v>0</v>
      </c>
      <c r="V870" s="592">
        <v>50</v>
      </c>
      <c r="W870" s="577"/>
      <c r="X870" s="407"/>
      <c r="Y870" s="407"/>
      <c r="Z870" s="407"/>
      <c r="AA870" s="598">
        <f t="shared" si="350"/>
        <v>0</v>
      </c>
      <c r="AB870" s="592">
        <v>50</v>
      </c>
      <c r="AC870" s="401"/>
      <c r="AD870" s="401"/>
      <c r="AE870" s="401"/>
      <c r="AF870" s="401"/>
      <c r="AG870" s="598">
        <f t="shared" si="351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52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53"/>
        <v>0</v>
      </c>
      <c r="BB870" s="577">
        <v>50</v>
      </c>
      <c r="BC870" s="401"/>
      <c r="BD870" s="401"/>
      <c r="BE870" s="401"/>
      <c r="BF870" s="401"/>
      <c r="BG870" s="88">
        <f t="shared" si="354"/>
        <v>0</v>
      </c>
      <c r="BH870" s="592">
        <v>50</v>
      </c>
      <c r="BI870" s="401"/>
      <c r="BJ870" s="401"/>
      <c r="BK870" s="946"/>
      <c r="BL870" s="598">
        <f t="shared" si="355"/>
        <v>0</v>
      </c>
      <c r="BM870" s="577">
        <v>50</v>
      </c>
      <c r="BN870" s="401"/>
      <c r="BO870" s="401"/>
      <c r="BP870" s="88">
        <f t="shared" si="356"/>
        <v>0</v>
      </c>
      <c r="BQ870" s="592">
        <v>50</v>
      </c>
      <c r="BR870" s="401"/>
      <c r="BS870" s="401"/>
      <c r="BT870" s="401"/>
      <c r="BU870" s="401"/>
      <c r="BV870" s="88">
        <f t="shared" si="357"/>
        <v>0</v>
      </c>
      <c r="BW870" s="592">
        <v>50</v>
      </c>
      <c r="BX870" s="401"/>
      <c r="BY870" s="401"/>
      <c r="BZ870" s="598">
        <f t="shared" si="358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9"/>
        <v>0</v>
      </c>
      <c r="CI870" s="592">
        <v>50</v>
      </c>
      <c r="CJ870" s="401"/>
      <c r="CK870" s="401"/>
      <c r="CL870" s="88">
        <f t="shared" si="360"/>
        <v>0</v>
      </c>
      <c r="CM870" s="592">
        <v>50</v>
      </c>
      <c r="CN870" s="577"/>
      <c r="CO870" s="401"/>
      <c r="CP870" s="598">
        <f t="shared" si="361"/>
        <v>0</v>
      </c>
      <c r="CQ870" s="577">
        <v>50</v>
      </c>
      <c r="CR870" s="577"/>
      <c r="CS870" s="401"/>
      <c r="CT870" s="88">
        <f t="shared" si="362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63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</row>
    <row r="871" spans="1:119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9</v>
      </c>
      <c r="J871" s="206" t="s">
        <v>2780</v>
      </c>
      <c r="K871" s="206" t="s">
        <v>2781</v>
      </c>
      <c r="L871" s="1198"/>
      <c r="M871" s="19">
        <f t="shared" si="364"/>
        <v>1028900</v>
      </c>
      <c r="N871" s="19">
        <f t="shared" si="365"/>
        <v>1028950</v>
      </c>
      <c r="O871" s="236">
        <f t="shared" si="347"/>
        <v>50</v>
      </c>
      <c r="P871" s="592">
        <f t="shared" si="348"/>
        <v>50</v>
      </c>
      <c r="Q871" s="407"/>
      <c r="R871" s="407"/>
      <c r="S871" s="407"/>
      <c r="T871" s="407"/>
      <c r="U871" s="590">
        <f t="shared" si="349"/>
        <v>0</v>
      </c>
      <c r="V871" s="592">
        <v>50</v>
      </c>
      <c r="W871" s="577"/>
      <c r="X871" s="407"/>
      <c r="Y871" s="407"/>
      <c r="Z871" s="407"/>
      <c r="AA871" s="598">
        <f t="shared" si="350"/>
        <v>0</v>
      </c>
      <c r="AB871" s="592">
        <v>50</v>
      </c>
      <c r="AC871" s="401"/>
      <c r="AD871" s="401"/>
      <c r="AE871" s="401"/>
      <c r="AF871" s="401"/>
      <c r="AG871" s="598">
        <f t="shared" si="351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352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353"/>
        <v>0</v>
      </c>
      <c r="BB871" s="577">
        <v>50</v>
      </c>
      <c r="BC871" s="401"/>
      <c r="BD871" s="401"/>
      <c r="BE871" s="401"/>
      <c r="BF871" s="401"/>
      <c r="BG871" s="88">
        <f t="shared" si="354"/>
        <v>0</v>
      </c>
      <c r="BH871" s="592">
        <v>50</v>
      </c>
      <c r="BI871" s="401"/>
      <c r="BJ871" s="401"/>
      <c r="BK871" s="946"/>
      <c r="BL871" s="598">
        <f t="shared" si="355"/>
        <v>0</v>
      </c>
      <c r="BM871" s="577">
        <v>50</v>
      </c>
      <c r="BN871" s="401"/>
      <c r="BO871" s="401"/>
      <c r="BP871" s="88">
        <f t="shared" si="356"/>
        <v>0</v>
      </c>
      <c r="BQ871" s="592">
        <v>50</v>
      </c>
      <c r="BR871" s="401"/>
      <c r="BS871" s="401"/>
      <c r="BT871" s="401"/>
      <c r="BU871" s="401"/>
      <c r="BV871" s="88">
        <f t="shared" si="357"/>
        <v>0</v>
      </c>
      <c r="BW871" s="592">
        <v>50</v>
      </c>
      <c r="BX871" s="401"/>
      <c r="BY871" s="401"/>
      <c r="BZ871" s="598">
        <f t="shared" si="358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359"/>
        <v>0</v>
      </c>
      <c r="CI871" s="592">
        <v>50</v>
      </c>
      <c r="CJ871" s="401"/>
      <c r="CK871" s="401"/>
      <c r="CL871" s="88">
        <f t="shared" si="360"/>
        <v>0</v>
      </c>
      <c r="CM871" s="592">
        <v>50</v>
      </c>
      <c r="CN871" s="577"/>
      <c r="CO871" s="401"/>
      <c r="CP871" s="598">
        <f t="shared" si="361"/>
        <v>0</v>
      </c>
      <c r="CQ871" s="577">
        <v>50</v>
      </c>
      <c r="CR871" s="577"/>
      <c r="CS871" s="401"/>
      <c r="CT871" s="88">
        <f t="shared" si="362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3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</row>
    <row r="872" spans="1:119" outlineLevel="1" x14ac:dyDescent="0.25">
      <c r="A872" s="6" t="s">
        <v>96</v>
      </c>
      <c r="B872" s="206"/>
      <c r="C872" s="206"/>
      <c r="D872" s="206" t="s">
        <v>2859</v>
      </c>
      <c r="E872" s="1198"/>
      <c r="F872" s="1198"/>
      <c r="G872" s="1198"/>
      <c r="H872" s="206"/>
      <c r="I872" s="206" t="s">
        <v>2759</v>
      </c>
      <c r="J872" s="206" t="s">
        <v>2780</v>
      </c>
      <c r="K872" s="206" t="s">
        <v>2781</v>
      </c>
      <c r="L872" s="1198"/>
      <c r="M872" s="19">
        <f t="shared" si="364"/>
        <v>1028950</v>
      </c>
      <c r="N872" s="19">
        <f t="shared" si="365"/>
        <v>1029000</v>
      </c>
      <c r="O872" s="236">
        <f t="shared" si="347"/>
        <v>50</v>
      </c>
      <c r="P872" s="592">
        <f t="shared" si="348"/>
        <v>50</v>
      </c>
      <c r="Q872" s="407"/>
      <c r="R872" s="407"/>
      <c r="S872" s="407"/>
      <c r="T872" s="407"/>
      <c r="U872" s="590">
        <f t="shared" si="349"/>
        <v>0</v>
      </c>
      <c r="V872" s="592">
        <v>50</v>
      </c>
      <c r="W872" s="577"/>
      <c r="X872" s="407"/>
      <c r="Y872" s="407"/>
      <c r="Z872" s="407"/>
      <c r="AA872" s="598">
        <f t="shared" si="350"/>
        <v>0</v>
      </c>
      <c r="AB872" s="592">
        <v>50</v>
      </c>
      <c r="AC872" s="401"/>
      <c r="AD872" s="401"/>
      <c r="AE872" s="401"/>
      <c r="AF872" s="401"/>
      <c r="AG872" s="598">
        <f t="shared" si="351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52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53"/>
        <v>0</v>
      </c>
      <c r="BB872" s="577">
        <v>50</v>
      </c>
      <c r="BC872" s="401"/>
      <c r="BD872" s="401"/>
      <c r="BE872" s="401"/>
      <c r="BF872" s="401"/>
      <c r="BG872" s="88">
        <f t="shared" si="354"/>
        <v>0</v>
      </c>
      <c r="BH872" s="592">
        <v>50</v>
      </c>
      <c r="BI872" s="401"/>
      <c r="BJ872" s="401"/>
      <c r="BK872" s="946"/>
      <c r="BL872" s="598">
        <f t="shared" si="355"/>
        <v>0</v>
      </c>
      <c r="BM872" s="577">
        <v>50</v>
      </c>
      <c r="BN872" s="401"/>
      <c r="BO872" s="401"/>
      <c r="BP872" s="88">
        <f t="shared" si="356"/>
        <v>0</v>
      </c>
      <c r="BQ872" s="592">
        <v>50</v>
      </c>
      <c r="BR872" s="401"/>
      <c r="BS872" s="401"/>
      <c r="BT872" s="401"/>
      <c r="BU872" s="401"/>
      <c r="BV872" s="88">
        <f t="shared" si="357"/>
        <v>0</v>
      </c>
      <c r="BW872" s="592">
        <v>50</v>
      </c>
      <c r="BX872" s="401"/>
      <c r="BY872" s="401"/>
      <c r="BZ872" s="598">
        <f t="shared" si="358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59"/>
        <v>0</v>
      </c>
      <c r="CI872" s="592">
        <v>50</v>
      </c>
      <c r="CJ872" s="401"/>
      <c r="CK872" s="401"/>
      <c r="CL872" s="88">
        <f t="shared" si="360"/>
        <v>0</v>
      </c>
      <c r="CM872" s="592">
        <v>50</v>
      </c>
      <c r="CN872" s="577"/>
      <c r="CO872" s="401"/>
      <c r="CP872" s="598">
        <f t="shared" si="361"/>
        <v>0</v>
      </c>
      <c r="CQ872" s="577">
        <v>50</v>
      </c>
      <c r="CR872" s="577"/>
      <c r="CS872" s="401"/>
      <c r="CT872" s="88">
        <f t="shared" si="362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3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</row>
    <row r="873" spans="1:119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9</v>
      </c>
      <c r="J873" s="206" t="s">
        <v>2780</v>
      </c>
      <c r="K873" s="206" t="s">
        <v>2781</v>
      </c>
      <c r="L873" s="1198"/>
      <c r="M873" s="19">
        <f t="shared" si="364"/>
        <v>1029000</v>
      </c>
      <c r="N873" s="19">
        <f t="shared" si="365"/>
        <v>1029050</v>
      </c>
      <c r="O873" s="236">
        <f t="shared" si="347"/>
        <v>50</v>
      </c>
      <c r="P873" s="592">
        <f t="shared" si="348"/>
        <v>50</v>
      </c>
      <c r="Q873" s="407"/>
      <c r="R873" s="407"/>
      <c r="S873" s="407"/>
      <c r="T873" s="407"/>
      <c r="U873" s="590">
        <f t="shared" si="349"/>
        <v>0</v>
      </c>
      <c r="V873" s="592">
        <v>50</v>
      </c>
      <c r="W873" s="577"/>
      <c r="X873" s="407"/>
      <c r="Y873" s="407"/>
      <c r="Z873" s="407"/>
      <c r="AA873" s="598">
        <f t="shared" si="350"/>
        <v>0</v>
      </c>
      <c r="AB873" s="592">
        <v>50</v>
      </c>
      <c r="AC873" s="401"/>
      <c r="AD873" s="401"/>
      <c r="AE873" s="401"/>
      <c r="AF873" s="401"/>
      <c r="AG873" s="598">
        <f t="shared" si="351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52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53"/>
        <v>0</v>
      </c>
      <c r="BB873" s="577">
        <v>50</v>
      </c>
      <c r="BC873" s="401"/>
      <c r="BD873" s="401"/>
      <c r="BE873" s="401"/>
      <c r="BF873" s="401"/>
      <c r="BG873" s="88">
        <f t="shared" si="354"/>
        <v>0</v>
      </c>
      <c r="BH873" s="592">
        <v>50</v>
      </c>
      <c r="BI873" s="401"/>
      <c r="BJ873" s="401"/>
      <c r="BK873" s="946"/>
      <c r="BL873" s="598">
        <f t="shared" si="355"/>
        <v>0</v>
      </c>
      <c r="BM873" s="577">
        <v>50</v>
      </c>
      <c r="BN873" s="401"/>
      <c r="BO873" s="401"/>
      <c r="BP873" s="88">
        <f t="shared" si="356"/>
        <v>0</v>
      </c>
      <c r="BQ873" s="592">
        <v>50</v>
      </c>
      <c r="BR873" s="401"/>
      <c r="BS873" s="401"/>
      <c r="BT873" s="401"/>
      <c r="BU873" s="401"/>
      <c r="BV873" s="88">
        <f t="shared" si="357"/>
        <v>0</v>
      </c>
      <c r="BW873" s="592">
        <v>50</v>
      </c>
      <c r="BX873" s="401"/>
      <c r="BY873" s="401"/>
      <c r="BZ873" s="598">
        <f t="shared" si="358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59"/>
        <v>0</v>
      </c>
      <c r="CI873" s="592">
        <v>50</v>
      </c>
      <c r="CJ873" s="401"/>
      <c r="CK873" s="401"/>
      <c r="CL873" s="88">
        <f t="shared" si="360"/>
        <v>0</v>
      </c>
      <c r="CM873" s="592">
        <v>50</v>
      </c>
      <c r="CN873" s="577"/>
      <c r="CO873" s="401"/>
      <c r="CP873" s="598">
        <f t="shared" si="361"/>
        <v>0</v>
      </c>
      <c r="CQ873" s="577">
        <v>50</v>
      </c>
      <c r="CR873" s="577"/>
      <c r="CS873" s="401"/>
      <c r="CT873" s="88">
        <f t="shared" si="362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3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</row>
    <row r="874" spans="1:119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9</v>
      </c>
      <c r="J874" s="206" t="s">
        <v>2780</v>
      </c>
      <c r="K874" s="206" t="s">
        <v>2781</v>
      </c>
      <c r="L874" s="1198"/>
      <c r="M874" s="19">
        <f t="shared" si="364"/>
        <v>1029050</v>
      </c>
      <c r="N874" s="19">
        <f t="shared" si="365"/>
        <v>1029100</v>
      </c>
      <c r="O874" s="236">
        <f t="shared" si="347"/>
        <v>50</v>
      </c>
      <c r="P874" s="592">
        <f t="shared" si="348"/>
        <v>50</v>
      </c>
      <c r="Q874" s="407"/>
      <c r="R874" s="407"/>
      <c r="S874" s="407"/>
      <c r="T874" s="407"/>
      <c r="U874" s="590">
        <f t="shared" si="349"/>
        <v>0</v>
      </c>
      <c r="V874" s="592">
        <v>50</v>
      </c>
      <c r="W874" s="577"/>
      <c r="X874" s="407"/>
      <c r="Y874" s="407"/>
      <c r="Z874" s="407"/>
      <c r="AA874" s="598">
        <f t="shared" si="350"/>
        <v>0</v>
      </c>
      <c r="AB874" s="592">
        <v>50</v>
      </c>
      <c r="AC874" s="401"/>
      <c r="AD874" s="401"/>
      <c r="AE874" s="401"/>
      <c r="AF874" s="401"/>
      <c r="AG874" s="598">
        <f t="shared" si="351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52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53"/>
        <v>0</v>
      </c>
      <c r="BB874" s="577">
        <v>50</v>
      </c>
      <c r="BC874" s="401"/>
      <c r="BD874" s="401"/>
      <c r="BE874" s="401"/>
      <c r="BF874" s="401"/>
      <c r="BG874" s="88">
        <f t="shared" si="354"/>
        <v>0</v>
      </c>
      <c r="BH874" s="592">
        <v>50</v>
      </c>
      <c r="BI874" s="401"/>
      <c r="BJ874" s="401"/>
      <c r="BK874" s="946"/>
      <c r="BL874" s="598">
        <f t="shared" si="355"/>
        <v>0</v>
      </c>
      <c r="BM874" s="577">
        <v>50</v>
      </c>
      <c r="BN874" s="401"/>
      <c r="BO874" s="401"/>
      <c r="BP874" s="88">
        <f t="shared" si="356"/>
        <v>0</v>
      </c>
      <c r="BQ874" s="592">
        <v>50</v>
      </c>
      <c r="BR874" s="401"/>
      <c r="BS874" s="401"/>
      <c r="BT874" s="401"/>
      <c r="BU874" s="401"/>
      <c r="BV874" s="88">
        <f t="shared" si="357"/>
        <v>0</v>
      </c>
      <c r="BW874" s="592">
        <v>50</v>
      </c>
      <c r="BX874" s="401"/>
      <c r="BY874" s="401"/>
      <c r="BZ874" s="598">
        <f t="shared" si="358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59"/>
        <v>0</v>
      </c>
      <c r="CI874" s="592">
        <v>50</v>
      </c>
      <c r="CJ874" s="401"/>
      <c r="CK874" s="401"/>
      <c r="CL874" s="88">
        <f t="shared" si="360"/>
        <v>0</v>
      </c>
      <c r="CM874" s="592">
        <v>50</v>
      </c>
      <c r="CN874" s="577"/>
      <c r="CO874" s="401"/>
      <c r="CP874" s="598">
        <f t="shared" si="361"/>
        <v>0</v>
      </c>
      <c r="CQ874" s="577">
        <v>50</v>
      </c>
      <c r="CR874" s="577"/>
      <c r="CS874" s="401"/>
      <c r="CT874" s="88">
        <f t="shared" si="362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3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</row>
    <row r="875" spans="1:119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/>
      <c r="J875" s="206" t="s">
        <v>2780</v>
      </c>
      <c r="K875" s="206" t="s">
        <v>2781</v>
      </c>
      <c r="L875" s="1198"/>
      <c r="M875" s="19">
        <f t="shared" si="364"/>
        <v>1029100</v>
      </c>
      <c r="N875" s="19">
        <f t="shared" si="365"/>
        <v>1029150</v>
      </c>
      <c r="O875" s="236">
        <f t="shared" si="347"/>
        <v>50</v>
      </c>
      <c r="P875" s="592">
        <f t="shared" si="348"/>
        <v>50</v>
      </c>
      <c r="Q875" s="407"/>
      <c r="R875" s="407"/>
      <c r="S875" s="407"/>
      <c r="T875" s="407"/>
      <c r="U875" s="590">
        <f t="shared" si="349"/>
        <v>0</v>
      </c>
      <c r="V875" s="592">
        <v>50</v>
      </c>
      <c r="W875" s="577"/>
      <c r="X875" s="407"/>
      <c r="Y875" s="407"/>
      <c r="Z875" s="407"/>
      <c r="AA875" s="598">
        <f t="shared" si="350"/>
        <v>0</v>
      </c>
      <c r="AB875" s="592">
        <v>50</v>
      </c>
      <c r="AC875" s="401"/>
      <c r="AD875" s="401"/>
      <c r="AE875" s="401"/>
      <c r="AF875" s="401"/>
      <c r="AG875" s="598">
        <f t="shared" si="351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52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53"/>
        <v>0</v>
      </c>
      <c r="BB875" s="577">
        <v>50</v>
      </c>
      <c r="BC875" s="401"/>
      <c r="BD875" s="401"/>
      <c r="BE875" s="401"/>
      <c r="BF875" s="401"/>
      <c r="BG875" s="88">
        <f t="shared" si="354"/>
        <v>0</v>
      </c>
      <c r="BH875" s="592">
        <v>50</v>
      </c>
      <c r="BI875" s="401"/>
      <c r="BJ875" s="401"/>
      <c r="BK875" s="946"/>
      <c r="BL875" s="598">
        <f t="shared" si="355"/>
        <v>0</v>
      </c>
      <c r="BM875" s="577">
        <v>50</v>
      </c>
      <c r="BN875" s="401"/>
      <c r="BO875" s="401"/>
      <c r="BP875" s="88">
        <f t="shared" si="356"/>
        <v>0</v>
      </c>
      <c r="BQ875" s="592">
        <v>50</v>
      </c>
      <c r="BR875" s="401"/>
      <c r="BS875" s="401"/>
      <c r="BT875" s="401"/>
      <c r="BU875" s="401"/>
      <c r="BV875" s="88">
        <f t="shared" si="357"/>
        <v>0</v>
      </c>
      <c r="BW875" s="592">
        <v>50</v>
      </c>
      <c r="BX875" s="401"/>
      <c r="BY875" s="401"/>
      <c r="BZ875" s="598">
        <f t="shared" si="358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59"/>
        <v>0</v>
      </c>
      <c r="CI875" s="592">
        <v>50</v>
      </c>
      <c r="CJ875" s="401"/>
      <c r="CK875" s="401"/>
      <c r="CL875" s="88">
        <f t="shared" si="360"/>
        <v>0</v>
      </c>
      <c r="CM875" s="592">
        <v>50</v>
      </c>
      <c r="CN875" s="577"/>
      <c r="CO875" s="401"/>
      <c r="CP875" s="598">
        <f t="shared" si="361"/>
        <v>0</v>
      </c>
      <c r="CQ875" s="577">
        <v>50</v>
      </c>
      <c r="CR875" s="577"/>
      <c r="CS875" s="401"/>
      <c r="CT875" s="88">
        <f t="shared" si="362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3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</row>
    <row r="876" spans="1:119" outlineLevel="1" x14ac:dyDescent="0.25">
      <c r="A876" s="6" t="s">
        <v>96</v>
      </c>
      <c r="B876" s="206"/>
      <c r="C876" s="206"/>
      <c r="D876" s="206"/>
      <c r="E876" s="1198"/>
      <c r="F876" s="1198"/>
      <c r="G876" s="1198"/>
      <c r="H876" s="206"/>
      <c r="I876" s="206"/>
      <c r="J876" s="206" t="s">
        <v>2780</v>
      </c>
      <c r="K876" s="206" t="s">
        <v>2781</v>
      </c>
      <c r="L876" s="1198"/>
      <c r="M876" s="19">
        <f t="shared" si="364"/>
        <v>1029150</v>
      </c>
      <c r="N876" s="19">
        <f t="shared" si="365"/>
        <v>1029200</v>
      </c>
      <c r="O876" s="236">
        <f t="shared" si="347"/>
        <v>50</v>
      </c>
      <c r="P876" s="592">
        <f t="shared" si="348"/>
        <v>50</v>
      </c>
      <c r="Q876" s="407"/>
      <c r="R876" s="407"/>
      <c r="S876" s="407"/>
      <c r="T876" s="407"/>
      <c r="U876" s="590">
        <f t="shared" si="349"/>
        <v>0</v>
      </c>
      <c r="V876" s="592">
        <v>50</v>
      </c>
      <c r="W876" s="577"/>
      <c r="X876" s="407"/>
      <c r="Y876" s="407"/>
      <c r="Z876" s="407"/>
      <c r="AA876" s="598">
        <f t="shared" si="350"/>
        <v>0</v>
      </c>
      <c r="AB876" s="592">
        <v>50</v>
      </c>
      <c r="AC876" s="401"/>
      <c r="AD876" s="401"/>
      <c r="AE876" s="401"/>
      <c r="AF876" s="401"/>
      <c r="AG876" s="598">
        <f t="shared" si="351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52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53"/>
        <v>0</v>
      </c>
      <c r="BB876" s="577">
        <v>50</v>
      </c>
      <c r="BC876" s="401"/>
      <c r="BD876" s="401"/>
      <c r="BE876" s="401"/>
      <c r="BF876" s="401"/>
      <c r="BG876" s="88">
        <f t="shared" si="354"/>
        <v>0</v>
      </c>
      <c r="BH876" s="592">
        <v>50</v>
      </c>
      <c r="BI876" s="401"/>
      <c r="BJ876" s="401"/>
      <c r="BK876" s="946"/>
      <c r="BL876" s="598">
        <f t="shared" si="355"/>
        <v>0</v>
      </c>
      <c r="BM876" s="577">
        <v>50</v>
      </c>
      <c r="BN876" s="401"/>
      <c r="BO876" s="401"/>
      <c r="BP876" s="88">
        <f t="shared" si="356"/>
        <v>0</v>
      </c>
      <c r="BQ876" s="592">
        <v>50</v>
      </c>
      <c r="BR876" s="401"/>
      <c r="BS876" s="401"/>
      <c r="BT876" s="401"/>
      <c r="BU876" s="401"/>
      <c r="BV876" s="88">
        <f t="shared" si="357"/>
        <v>0</v>
      </c>
      <c r="BW876" s="592">
        <v>50</v>
      </c>
      <c r="BX876" s="401"/>
      <c r="BY876" s="401"/>
      <c r="BZ876" s="598">
        <f t="shared" si="358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59"/>
        <v>0</v>
      </c>
      <c r="CI876" s="592">
        <v>50</v>
      </c>
      <c r="CJ876" s="401"/>
      <c r="CK876" s="401"/>
      <c r="CL876" s="88">
        <f t="shared" si="360"/>
        <v>0</v>
      </c>
      <c r="CM876" s="592">
        <v>50</v>
      </c>
      <c r="CN876" s="577"/>
      <c r="CO876" s="401"/>
      <c r="CP876" s="598">
        <f t="shared" si="361"/>
        <v>0</v>
      </c>
      <c r="CQ876" s="577">
        <v>50</v>
      </c>
      <c r="CR876" s="577"/>
      <c r="CS876" s="401"/>
      <c r="CT876" s="88">
        <f t="shared" si="362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3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</row>
    <row r="877" spans="1:119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/>
      <c r="J877" s="206" t="s">
        <v>2780</v>
      </c>
      <c r="K877" s="206" t="s">
        <v>2781</v>
      </c>
      <c r="L877" s="1198"/>
      <c r="M877" s="19">
        <f t="shared" si="364"/>
        <v>1029200</v>
      </c>
      <c r="N877" s="19">
        <f t="shared" si="365"/>
        <v>1029250</v>
      </c>
      <c r="O877" s="236">
        <f t="shared" si="347"/>
        <v>50</v>
      </c>
      <c r="P877" s="592">
        <f t="shared" si="348"/>
        <v>50</v>
      </c>
      <c r="Q877" s="407"/>
      <c r="R877" s="407"/>
      <c r="S877" s="407"/>
      <c r="T877" s="407"/>
      <c r="U877" s="590">
        <f t="shared" si="349"/>
        <v>0</v>
      </c>
      <c r="V877" s="592">
        <v>50</v>
      </c>
      <c r="W877" s="577"/>
      <c r="X877" s="407"/>
      <c r="Y877" s="407"/>
      <c r="Z877" s="407"/>
      <c r="AA877" s="598">
        <f t="shared" si="350"/>
        <v>0</v>
      </c>
      <c r="AB877" s="592">
        <v>50</v>
      </c>
      <c r="AC877" s="401"/>
      <c r="AD877" s="401"/>
      <c r="AE877" s="401"/>
      <c r="AF877" s="401"/>
      <c r="AG877" s="598">
        <f t="shared" si="351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52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53"/>
        <v>0</v>
      </c>
      <c r="BB877" s="577">
        <v>50</v>
      </c>
      <c r="BC877" s="401"/>
      <c r="BD877" s="401"/>
      <c r="BE877" s="401"/>
      <c r="BF877" s="401"/>
      <c r="BG877" s="88">
        <f t="shared" si="354"/>
        <v>0</v>
      </c>
      <c r="BH877" s="592">
        <v>50</v>
      </c>
      <c r="BI877" s="401"/>
      <c r="BJ877" s="401"/>
      <c r="BK877" s="946"/>
      <c r="BL877" s="598">
        <f t="shared" si="355"/>
        <v>0</v>
      </c>
      <c r="BM877" s="577">
        <v>50</v>
      </c>
      <c r="BN877" s="401"/>
      <c r="BO877" s="401"/>
      <c r="BP877" s="88">
        <f t="shared" si="356"/>
        <v>0</v>
      </c>
      <c r="BQ877" s="592">
        <v>50</v>
      </c>
      <c r="BR877" s="401"/>
      <c r="BS877" s="401"/>
      <c r="BT877" s="401"/>
      <c r="BU877" s="401"/>
      <c r="BV877" s="88">
        <f t="shared" si="357"/>
        <v>0</v>
      </c>
      <c r="BW877" s="592">
        <v>50</v>
      </c>
      <c r="BX877" s="401"/>
      <c r="BY877" s="401"/>
      <c r="BZ877" s="598">
        <f t="shared" si="358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59"/>
        <v>0</v>
      </c>
      <c r="CI877" s="592">
        <v>50</v>
      </c>
      <c r="CJ877" s="401"/>
      <c r="CK877" s="401"/>
      <c r="CL877" s="88">
        <f t="shared" si="360"/>
        <v>0</v>
      </c>
      <c r="CM877" s="592">
        <v>50</v>
      </c>
      <c r="CN877" s="577"/>
      <c r="CO877" s="401"/>
      <c r="CP877" s="598">
        <f t="shared" si="361"/>
        <v>0</v>
      </c>
      <c r="CQ877" s="577">
        <v>50</v>
      </c>
      <c r="CR877" s="577"/>
      <c r="CS877" s="401"/>
      <c r="CT877" s="88">
        <f t="shared" si="362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3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</row>
    <row r="878" spans="1:119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/>
      <c r="J878" s="206" t="s">
        <v>2782</v>
      </c>
      <c r="K878" s="206" t="s">
        <v>2783</v>
      </c>
      <c r="L878" s="1198"/>
      <c r="M878" s="19">
        <f t="shared" si="364"/>
        <v>1029250</v>
      </c>
      <c r="N878" s="19">
        <f t="shared" si="365"/>
        <v>1029300</v>
      </c>
      <c r="O878" s="236">
        <f t="shared" si="347"/>
        <v>50</v>
      </c>
      <c r="P878" s="592">
        <f t="shared" si="348"/>
        <v>50</v>
      </c>
      <c r="Q878" s="407"/>
      <c r="R878" s="407"/>
      <c r="S878" s="407"/>
      <c r="T878" s="407"/>
      <c r="U878" s="590">
        <f t="shared" si="349"/>
        <v>0</v>
      </c>
      <c r="V878" s="592">
        <v>50</v>
      </c>
      <c r="W878" s="577"/>
      <c r="X878" s="407"/>
      <c r="Y878" s="407"/>
      <c r="Z878" s="407"/>
      <c r="AA878" s="598">
        <f t="shared" si="350"/>
        <v>0</v>
      </c>
      <c r="AB878" s="592">
        <v>50</v>
      </c>
      <c r="AC878" s="401"/>
      <c r="AD878" s="401"/>
      <c r="AE878" s="401"/>
      <c r="AF878" s="401"/>
      <c r="AG878" s="598">
        <f t="shared" si="351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52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53"/>
        <v>0</v>
      </c>
      <c r="BB878" s="577">
        <v>50</v>
      </c>
      <c r="BC878" s="401"/>
      <c r="BD878" s="401"/>
      <c r="BE878" s="401"/>
      <c r="BF878" s="401"/>
      <c r="BG878" s="88">
        <f t="shared" si="354"/>
        <v>0</v>
      </c>
      <c r="BH878" s="592">
        <v>50</v>
      </c>
      <c r="BI878" s="401"/>
      <c r="BJ878" s="401"/>
      <c r="BK878" s="946"/>
      <c r="BL878" s="598">
        <f t="shared" si="355"/>
        <v>0</v>
      </c>
      <c r="BM878" s="577">
        <v>50</v>
      </c>
      <c r="BN878" s="401"/>
      <c r="BO878" s="401"/>
      <c r="BP878" s="88">
        <f t="shared" si="356"/>
        <v>0</v>
      </c>
      <c r="BQ878" s="592">
        <v>50</v>
      </c>
      <c r="BR878" s="401"/>
      <c r="BS878" s="401"/>
      <c r="BT878" s="401"/>
      <c r="BU878" s="401"/>
      <c r="BV878" s="88">
        <f t="shared" si="357"/>
        <v>0</v>
      </c>
      <c r="BW878" s="592">
        <v>50</v>
      </c>
      <c r="BX878" s="401"/>
      <c r="BY878" s="401"/>
      <c r="BZ878" s="598">
        <f t="shared" si="358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59"/>
        <v>0</v>
      </c>
      <c r="CI878" s="592">
        <v>50</v>
      </c>
      <c r="CJ878" s="401"/>
      <c r="CK878" s="401"/>
      <c r="CL878" s="88">
        <f t="shared" si="360"/>
        <v>0</v>
      </c>
      <c r="CM878" s="592">
        <v>50</v>
      </c>
      <c r="CN878" s="577"/>
      <c r="CO878" s="401"/>
      <c r="CP878" s="598">
        <f t="shared" si="361"/>
        <v>0</v>
      </c>
      <c r="CQ878" s="577">
        <v>50</v>
      </c>
      <c r="CR878" s="577"/>
      <c r="CS878" s="401"/>
      <c r="CT878" s="88">
        <f t="shared" si="362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3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</row>
    <row r="879" spans="1:119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82</v>
      </c>
      <c r="K879" s="206" t="s">
        <v>2783</v>
      </c>
      <c r="L879" s="1198"/>
      <c r="M879" s="19">
        <f t="shared" si="364"/>
        <v>1029300</v>
      </c>
      <c r="N879" s="19">
        <f t="shared" si="365"/>
        <v>1029350</v>
      </c>
      <c r="O879" s="236">
        <f t="shared" si="347"/>
        <v>50</v>
      </c>
      <c r="P879" s="592">
        <f t="shared" si="348"/>
        <v>50</v>
      </c>
      <c r="Q879" s="407"/>
      <c r="R879" s="407"/>
      <c r="S879" s="407"/>
      <c r="T879" s="407"/>
      <c r="U879" s="590">
        <f t="shared" si="349"/>
        <v>0</v>
      </c>
      <c r="V879" s="592">
        <v>50</v>
      </c>
      <c r="W879" s="577"/>
      <c r="X879" s="407"/>
      <c r="Y879" s="407"/>
      <c r="Z879" s="407"/>
      <c r="AA879" s="598">
        <f t="shared" si="350"/>
        <v>0</v>
      </c>
      <c r="AB879" s="592">
        <v>50</v>
      </c>
      <c r="AC879" s="401"/>
      <c r="AD879" s="401"/>
      <c r="AE879" s="401"/>
      <c r="AF879" s="401"/>
      <c r="AG879" s="598">
        <f t="shared" si="351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52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53"/>
        <v>0</v>
      </c>
      <c r="BB879" s="577">
        <v>50</v>
      </c>
      <c r="BC879" s="401"/>
      <c r="BD879" s="401"/>
      <c r="BE879" s="401"/>
      <c r="BF879" s="401"/>
      <c r="BG879" s="88">
        <f t="shared" si="354"/>
        <v>0</v>
      </c>
      <c r="BH879" s="592">
        <v>50</v>
      </c>
      <c r="BI879" s="401"/>
      <c r="BJ879" s="401"/>
      <c r="BK879" s="946"/>
      <c r="BL879" s="598">
        <f t="shared" si="355"/>
        <v>0</v>
      </c>
      <c r="BM879" s="577">
        <v>50</v>
      </c>
      <c r="BN879" s="401"/>
      <c r="BO879" s="401"/>
      <c r="BP879" s="88">
        <f t="shared" si="356"/>
        <v>0</v>
      </c>
      <c r="BQ879" s="592">
        <v>50</v>
      </c>
      <c r="BR879" s="401"/>
      <c r="BS879" s="401"/>
      <c r="BT879" s="401"/>
      <c r="BU879" s="401"/>
      <c r="BV879" s="88">
        <f t="shared" si="357"/>
        <v>0</v>
      </c>
      <c r="BW879" s="592">
        <v>50</v>
      </c>
      <c r="BX879" s="401"/>
      <c r="BY879" s="401"/>
      <c r="BZ879" s="598">
        <f t="shared" si="358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59"/>
        <v>0</v>
      </c>
      <c r="CI879" s="592">
        <v>50</v>
      </c>
      <c r="CJ879" s="401"/>
      <c r="CK879" s="401"/>
      <c r="CL879" s="88">
        <f t="shared" si="360"/>
        <v>0</v>
      </c>
      <c r="CM879" s="592">
        <v>50</v>
      </c>
      <c r="CN879" s="577"/>
      <c r="CO879" s="401"/>
      <c r="CP879" s="598">
        <f t="shared" si="361"/>
        <v>0</v>
      </c>
      <c r="CQ879" s="577">
        <v>50</v>
      </c>
      <c r="CR879" s="577"/>
      <c r="CS879" s="401"/>
      <c r="CT879" s="88">
        <f t="shared" si="362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3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</row>
    <row r="880" spans="1:119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82</v>
      </c>
      <c r="K880" s="206" t="s">
        <v>2783</v>
      </c>
      <c r="L880" s="1198"/>
      <c r="M880" s="19">
        <f t="shared" si="364"/>
        <v>1029350</v>
      </c>
      <c r="N880" s="19">
        <f t="shared" si="365"/>
        <v>1029400</v>
      </c>
      <c r="O880" s="236">
        <f t="shared" si="347"/>
        <v>50</v>
      </c>
      <c r="P880" s="592">
        <f t="shared" si="348"/>
        <v>50</v>
      </c>
      <c r="Q880" s="407"/>
      <c r="R880" s="407"/>
      <c r="S880" s="407"/>
      <c r="T880" s="407"/>
      <c r="U880" s="590">
        <f t="shared" si="349"/>
        <v>0</v>
      </c>
      <c r="V880" s="592">
        <v>50</v>
      </c>
      <c r="W880" s="577"/>
      <c r="X880" s="407"/>
      <c r="Y880" s="407"/>
      <c r="Z880" s="407"/>
      <c r="AA880" s="598">
        <f t="shared" si="350"/>
        <v>0</v>
      </c>
      <c r="AB880" s="592">
        <v>50</v>
      </c>
      <c r="AC880" s="401"/>
      <c r="AD880" s="401"/>
      <c r="AE880" s="401"/>
      <c r="AF880" s="401"/>
      <c r="AG880" s="598">
        <f t="shared" si="351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52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53"/>
        <v>0</v>
      </c>
      <c r="BB880" s="577">
        <v>50</v>
      </c>
      <c r="BC880" s="401"/>
      <c r="BD880" s="401"/>
      <c r="BE880" s="401"/>
      <c r="BF880" s="401"/>
      <c r="BG880" s="88">
        <f t="shared" si="354"/>
        <v>0</v>
      </c>
      <c r="BH880" s="592">
        <v>50</v>
      </c>
      <c r="BI880" s="401"/>
      <c r="BJ880" s="401"/>
      <c r="BK880" s="946"/>
      <c r="BL880" s="598">
        <f t="shared" si="355"/>
        <v>0</v>
      </c>
      <c r="BM880" s="577">
        <v>50</v>
      </c>
      <c r="BN880" s="401"/>
      <c r="BO880" s="401"/>
      <c r="BP880" s="88">
        <f t="shared" si="356"/>
        <v>0</v>
      </c>
      <c r="BQ880" s="592">
        <v>50</v>
      </c>
      <c r="BR880" s="401"/>
      <c r="BS880" s="401"/>
      <c r="BT880" s="401"/>
      <c r="BU880" s="401"/>
      <c r="BV880" s="88">
        <f t="shared" si="357"/>
        <v>0</v>
      </c>
      <c r="BW880" s="592">
        <v>50</v>
      </c>
      <c r="BX880" s="401"/>
      <c r="BY880" s="401"/>
      <c r="BZ880" s="598">
        <f t="shared" si="358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59"/>
        <v>0</v>
      </c>
      <c r="CI880" s="592">
        <v>50</v>
      </c>
      <c r="CJ880" s="401"/>
      <c r="CK880" s="401"/>
      <c r="CL880" s="88">
        <f t="shared" si="360"/>
        <v>0</v>
      </c>
      <c r="CM880" s="592">
        <v>50</v>
      </c>
      <c r="CN880" s="577"/>
      <c r="CO880" s="401"/>
      <c r="CP880" s="598">
        <f t="shared" si="361"/>
        <v>0</v>
      </c>
      <c r="CQ880" s="577">
        <v>50</v>
      </c>
      <c r="CR880" s="577"/>
      <c r="CS880" s="401"/>
      <c r="CT880" s="88">
        <f t="shared" si="362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3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</row>
    <row r="881" spans="1:119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82</v>
      </c>
      <c r="K881" s="206" t="s">
        <v>2783</v>
      </c>
      <c r="L881" s="1198"/>
      <c r="M881" s="19">
        <f t="shared" si="364"/>
        <v>1029400</v>
      </c>
      <c r="N881" s="19">
        <f t="shared" si="365"/>
        <v>1029450</v>
      </c>
      <c r="O881" s="236">
        <f t="shared" si="347"/>
        <v>50</v>
      </c>
      <c r="P881" s="592">
        <f t="shared" si="348"/>
        <v>50</v>
      </c>
      <c r="Q881" s="407"/>
      <c r="R881" s="407"/>
      <c r="S881" s="407"/>
      <c r="T881" s="407"/>
      <c r="U881" s="590">
        <f t="shared" si="349"/>
        <v>0</v>
      </c>
      <c r="V881" s="592">
        <v>50</v>
      </c>
      <c r="W881" s="577"/>
      <c r="X881" s="407"/>
      <c r="Y881" s="407"/>
      <c r="Z881" s="407"/>
      <c r="AA881" s="598">
        <f t="shared" si="350"/>
        <v>0</v>
      </c>
      <c r="AB881" s="592">
        <v>50</v>
      </c>
      <c r="AC881" s="401"/>
      <c r="AD881" s="401"/>
      <c r="AE881" s="401"/>
      <c r="AF881" s="401"/>
      <c r="AG881" s="598">
        <f t="shared" si="351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52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53"/>
        <v>0</v>
      </c>
      <c r="BB881" s="577">
        <v>50</v>
      </c>
      <c r="BC881" s="401"/>
      <c r="BD881" s="401"/>
      <c r="BE881" s="401"/>
      <c r="BF881" s="401"/>
      <c r="BG881" s="88">
        <f t="shared" si="354"/>
        <v>0</v>
      </c>
      <c r="BH881" s="592">
        <v>50</v>
      </c>
      <c r="BI881" s="401"/>
      <c r="BJ881" s="401"/>
      <c r="BK881" s="946"/>
      <c r="BL881" s="598">
        <f t="shared" si="355"/>
        <v>0</v>
      </c>
      <c r="BM881" s="577">
        <v>50</v>
      </c>
      <c r="BN881" s="401"/>
      <c r="BO881" s="401"/>
      <c r="BP881" s="88">
        <f t="shared" si="356"/>
        <v>0</v>
      </c>
      <c r="BQ881" s="592">
        <v>50</v>
      </c>
      <c r="BR881" s="401"/>
      <c r="BS881" s="401"/>
      <c r="BT881" s="401"/>
      <c r="BU881" s="401"/>
      <c r="BV881" s="88">
        <f t="shared" si="357"/>
        <v>0</v>
      </c>
      <c r="BW881" s="592">
        <v>50</v>
      </c>
      <c r="BX881" s="401"/>
      <c r="BY881" s="401"/>
      <c r="BZ881" s="598">
        <f t="shared" si="358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59"/>
        <v>0</v>
      </c>
      <c r="CI881" s="592">
        <v>50</v>
      </c>
      <c r="CJ881" s="401"/>
      <c r="CK881" s="401"/>
      <c r="CL881" s="88">
        <f t="shared" si="360"/>
        <v>0</v>
      </c>
      <c r="CM881" s="592">
        <v>50</v>
      </c>
      <c r="CN881" s="577"/>
      <c r="CO881" s="401"/>
      <c r="CP881" s="598">
        <f t="shared" si="361"/>
        <v>0</v>
      </c>
      <c r="CQ881" s="577">
        <v>50</v>
      </c>
      <c r="CR881" s="577"/>
      <c r="CS881" s="401"/>
      <c r="CT881" s="88">
        <f t="shared" si="362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3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</row>
    <row r="882" spans="1:119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82</v>
      </c>
      <c r="K882" s="206" t="s">
        <v>2783</v>
      </c>
      <c r="L882" s="1198"/>
      <c r="M882" s="19">
        <f t="shared" si="364"/>
        <v>1029450</v>
      </c>
      <c r="N882" s="19">
        <f t="shared" si="365"/>
        <v>1029500</v>
      </c>
      <c r="O882" s="236">
        <f t="shared" si="347"/>
        <v>50</v>
      </c>
      <c r="P882" s="592">
        <f t="shared" si="348"/>
        <v>50</v>
      </c>
      <c r="Q882" s="407"/>
      <c r="R882" s="407"/>
      <c r="S882" s="407"/>
      <c r="T882" s="407"/>
      <c r="U882" s="590">
        <f t="shared" si="349"/>
        <v>0</v>
      </c>
      <c r="V882" s="592">
        <v>50</v>
      </c>
      <c r="W882" s="577"/>
      <c r="X882" s="407"/>
      <c r="Y882" s="407"/>
      <c r="Z882" s="407"/>
      <c r="AA882" s="598">
        <f t="shared" si="350"/>
        <v>0</v>
      </c>
      <c r="AB882" s="592">
        <v>50</v>
      </c>
      <c r="AC882" s="401"/>
      <c r="AD882" s="401"/>
      <c r="AE882" s="401"/>
      <c r="AF882" s="401"/>
      <c r="AG882" s="598">
        <f t="shared" si="351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52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53"/>
        <v>0</v>
      </c>
      <c r="BB882" s="577">
        <v>50</v>
      </c>
      <c r="BC882" s="401"/>
      <c r="BD882" s="401"/>
      <c r="BE882" s="401"/>
      <c r="BF882" s="401"/>
      <c r="BG882" s="88">
        <f t="shared" si="354"/>
        <v>0</v>
      </c>
      <c r="BH882" s="592">
        <v>50</v>
      </c>
      <c r="BI882" s="401"/>
      <c r="BJ882" s="401"/>
      <c r="BK882" s="946"/>
      <c r="BL882" s="598">
        <f t="shared" si="355"/>
        <v>0</v>
      </c>
      <c r="BM882" s="577">
        <v>50</v>
      </c>
      <c r="BN882" s="401"/>
      <c r="BO882" s="401"/>
      <c r="BP882" s="88">
        <f t="shared" si="356"/>
        <v>0</v>
      </c>
      <c r="BQ882" s="592">
        <v>50</v>
      </c>
      <c r="BR882" s="401"/>
      <c r="BS882" s="401"/>
      <c r="BT882" s="401"/>
      <c r="BU882" s="401"/>
      <c r="BV882" s="88">
        <f t="shared" si="357"/>
        <v>0</v>
      </c>
      <c r="BW882" s="592">
        <v>50</v>
      </c>
      <c r="BX882" s="401"/>
      <c r="BY882" s="401"/>
      <c r="BZ882" s="598">
        <f t="shared" si="358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59"/>
        <v>0</v>
      </c>
      <c r="CI882" s="592">
        <v>50</v>
      </c>
      <c r="CJ882" s="401"/>
      <c r="CK882" s="401"/>
      <c r="CL882" s="88">
        <f t="shared" si="360"/>
        <v>0</v>
      </c>
      <c r="CM882" s="592">
        <v>50</v>
      </c>
      <c r="CN882" s="577"/>
      <c r="CO882" s="401"/>
      <c r="CP882" s="598">
        <f t="shared" si="361"/>
        <v>0</v>
      </c>
      <c r="CQ882" s="577">
        <v>50</v>
      </c>
      <c r="CR882" s="577"/>
      <c r="CS882" s="401"/>
      <c r="CT882" s="88">
        <f t="shared" si="362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3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</row>
    <row r="883" spans="1:119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82</v>
      </c>
      <c r="K883" s="206" t="s">
        <v>2783</v>
      </c>
      <c r="L883" s="1198"/>
      <c r="M883" s="19">
        <f t="shared" si="364"/>
        <v>1029500</v>
      </c>
      <c r="N883" s="19">
        <f t="shared" si="365"/>
        <v>1029550</v>
      </c>
      <c r="O883" s="236">
        <f t="shared" si="347"/>
        <v>50</v>
      </c>
      <c r="P883" s="592">
        <f t="shared" si="348"/>
        <v>50</v>
      </c>
      <c r="Q883" s="407"/>
      <c r="R883" s="407"/>
      <c r="S883" s="407"/>
      <c r="T883" s="407"/>
      <c r="U883" s="590">
        <f t="shared" si="349"/>
        <v>0</v>
      </c>
      <c r="V883" s="592">
        <v>50</v>
      </c>
      <c r="W883" s="577"/>
      <c r="X883" s="407"/>
      <c r="Y883" s="407"/>
      <c r="Z883" s="407"/>
      <c r="AA883" s="598">
        <f t="shared" si="350"/>
        <v>0</v>
      </c>
      <c r="AB883" s="592">
        <v>50</v>
      </c>
      <c r="AC883" s="401"/>
      <c r="AD883" s="401"/>
      <c r="AE883" s="401"/>
      <c r="AF883" s="401"/>
      <c r="AG883" s="598">
        <f t="shared" si="351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52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53"/>
        <v>0</v>
      </c>
      <c r="BB883" s="577">
        <v>50</v>
      </c>
      <c r="BC883" s="401"/>
      <c r="BD883" s="401"/>
      <c r="BE883" s="401"/>
      <c r="BF883" s="401"/>
      <c r="BG883" s="88">
        <f t="shared" si="354"/>
        <v>0</v>
      </c>
      <c r="BH883" s="592">
        <v>50</v>
      </c>
      <c r="BI883" s="401"/>
      <c r="BJ883" s="401"/>
      <c r="BK883" s="946"/>
      <c r="BL883" s="598">
        <f t="shared" si="355"/>
        <v>0</v>
      </c>
      <c r="BM883" s="577">
        <v>50</v>
      </c>
      <c r="BN883" s="401"/>
      <c r="BO883" s="401"/>
      <c r="BP883" s="88">
        <f t="shared" si="356"/>
        <v>0</v>
      </c>
      <c r="BQ883" s="592">
        <v>50</v>
      </c>
      <c r="BR883" s="401"/>
      <c r="BS883" s="401"/>
      <c r="BT883" s="401"/>
      <c r="BU883" s="401"/>
      <c r="BV883" s="88">
        <f t="shared" si="357"/>
        <v>0</v>
      </c>
      <c r="BW883" s="592">
        <v>50</v>
      </c>
      <c r="BX883" s="401"/>
      <c r="BY883" s="401"/>
      <c r="BZ883" s="598">
        <f t="shared" si="358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59"/>
        <v>0</v>
      </c>
      <c r="CI883" s="592">
        <v>50</v>
      </c>
      <c r="CJ883" s="401"/>
      <c r="CK883" s="401"/>
      <c r="CL883" s="88">
        <f t="shared" si="360"/>
        <v>0</v>
      </c>
      <c r="CM883" s="592">
        <v>50</v>
      </c>
      <c r="CN883" s="577"/>
      <c r="CO883" s="401"/>
      <c r="CP883" s="598">
        <f t="shared" si="361"/>
        <v>0</v>
      </c>
      <c r="CQ883" s="577">
        <v>50</v>
      </c>
      <c r="CR883" s="577"/>
      <c r="CS883" s="401"/>
      <c r="CT883" s="88">
        <f t="shared" si="362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3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</row>
    <row r="884" spans="1:119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82</v>
      </c>
      <c r="K884" s="206" t="s">
        <v>2783</v>
      </c>
      <c r="L884" s="1198"/>
      <c r="M884" s="19">
        <f t="shared" si="364"/>
        <v>1029550</v>
      </c>
      <c r="N884" s="19">
        <f t="shared" si="365"/>
        <v>1029600</v>
      </c>
      <c r="O884" s="236">
        <f t="shared" si="347"/>
        <v>50</v>
      </c>
      <c r="P884" s="592">
        <f t="shared" si="348"/>
        <v>50</v>
      </c>
      <c r="Q884" s="407"/>
      <c r="R884" s="407"/>
      <c r="S884" s="407"/>
      <c r="T884" s="407"/>
      <c r="U884" s="590">
        <f t="shared" si="349"/>
        <v>0</v>
      </c>
      <c r="V884" s="592">
        <v>50</v>
      </c>
      <c r="W884" s="577"/>
      <c r="X884" s="407"/>
      <c r="Y884" s="407"/>
      <c r="Z884" s="407"/>
      <c r="AA884" s="598">
        <f t="shared" si="350"/>
        <v>0</v>
      </c>
      <c r="AB884" s="592">
        <v>50</v>
      </c>
      <c r="AC884" s="401"/>
      <c r="AD884" s="401"/>
      <c r="AE884" s="401"/>
      <c r="AF884" s="401"/>
      <c r="AG884" s="598">
        <f t="shared" si="351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52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53"/>
        <v>0</v>
      </c>
      <c r="BB884" s="577">
        <v>50</v>
      </c>
      <c r="BC884" s="401"/>
      <c r="BD884" s="401"/>
      <c r="BE884" s="401"/>
      <c r="BF884" s="401"/>
      <c r="BG884" s="88">
        <f t="shared" si="354"/>
        <v>0</v>
      </c>
      <c r="BH884" s="592">
        <v>50</v>
      </c>
      <c r="BI884" s="401"/>
      <c r="BJ884" s="401"/>
      <c r="BK884" s="946"/>
      <c r="BL884" s="598">
        <f t="shared" si="355"/>
        <v>0</v>
      </c>
      <c r="BM884" s="577">
        <v>50</v>
      </c>
      <c r="BN884" s="401"/>
      <c r="BO884" s="401"/>
      <c r="BP884" s="88">
        <f t="shared" si="356"/>
        <v>0</v>
      </c>
      <c r="BQ884" s="592">
        <v>50</v>
      </c>
      <c r="BR884" s="401"/>
      <c r="BS884" s="401"/>
      <c r="BT884" s="401"/>
      <c r="BU884" s="401"/>
      <c r="BV884" s="88">
        <f t="shared" si="357"/>
        <v>0</v>
      </c>
      <c r="BW884" s="592">
        <v>50</v>
      </c>
      <c r="BX884" s="401"/>
      <c r="BY884" s="401"/>
      <c r="BZ884" s="598">
        <f t="shared" si="358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59"/>
        <v>0</v>
      </c>
      <c r="CI884" s="592">
        <v>50</v>
      </c>
      <c r="CJ884" s="401"/>
      <c r="CK884" s="401"/>
      <c r="CL884" s="88">
        <f t="shared" si="360"/>
        <v>0</v>
      </c>
      <c r="CM884" s="592">
        <v>50</v>
      </c>
      <c r="CN884" s="577"/>
      <c r="CO884" s="401"/>
      <c r="CP884" s="598">
        <f t="shared" si="361"/>
        <v>0</v>
      </c>
      <c r="CQ884" s="577">
        <v>50</v>
      </c>
      <c r="CR884" s="577"/>
      <c r="CS884" s="401"/>
      <c r="CT884" s="88">
        <f t="shared" si="362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3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</row>
    <row r="885" spans="1:119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82</v>
      </c>
      <c r="K885" s="206" t="s">
        <v>2783</v>
      </c>
      <c r="L885" s="1198"/>
      <c r="M885" s="19">
        <f t="shared" si="364"/>
        <v>1029600</v>
      </c>
      <c r="N885" s="19">
        <f t="shared" si="365"/>
        <v>1029650</v>
      </c>
      <c r="O885" s="236">
        <f t="shared" si="347"/>
        <v>50</v>
      </c>
      <c r="P885" s="592">
        <f t="shared" si="348"/>
        <v>50</v>
      </c>
      <c r="Q885" s="407"/>
      <c r="R885" s="407"/>
      <c r="S885" s="407"/>
      <c r="T885" s="407"/>
      <c r="U885" s="590">
        <f t="shared" si="349"/>
        <v>0</v>
      </c>
      <c r="V885" s="592">
        <v>50</v>
      </c>
      <c r="W885" s="577"/>
      <c r="X885" s="407"/>
      <c r="Y885" s="407"/>
      <c r="Z885" s="407"/>
      <c r="AA885" s="598">
        <f t="shared" si="350"/>
        <v>0</v>
      </c>
      <c r="AB885" s="592">
        <v>50</v>
      </c>
      <c r="AC885" s="401"/>
      <c r="AD885" s="401"/>
      <c r="AE885" s="401"/>
      <c r="AF885" s="401"/>
      <c r="AG885" s="598">
        <f t="shared" si="351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52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53"/>
        <v>0</v>
      </c>
      <c r="BB885" s="577">
        <v>50</v>
      </c>
      <c r="BC885" s="401"/>
      <c r="BD885" s="401"/>
      <c r="BE885" s="401"/>
      <c r="BF885" s="401"/>
      <c r="BG885" s="88">
        <f t="shared" si="354"/>
        <v>0</v>
      </c>
      <c r="BH885" s="592">
        <v>50</v>
      </c>
      <c r="BI885" s="401"/>
      <c r="BJ885" s="401"/>
      <c r="BK885" s="946"/>
      <c r="BL885" s="598">
        <f t="shared" si="355"/>
        <v>0</v>
      </c>
      <c r="BM885" s="577">
        <v>50</v>
      </c>
      <c r="BN885" s="401"/>
      <c r="BO885" s="401"/>
      <c r="BP885" s="88">
        <f t="shared" si="356"/>
        <v>0</v>
      </c>
      <c r="BQ885" s="592">
        <v>50</v>
      </c>
      <c r="BR885" s="401"/>
      <c r="BS885" s="401"/>
      <c r="BT885" s="401"/>
      <c r="BU885" s="401"/>
      <c r="BV885" s="88">
        <f t="shared" si="357"/>
        <v>0</v>
      </c>
      <c r="BW885" s="592">
        <v>50</v>
      </c>
      <c r="BX885" s="401"/>
      <c r="BY885" s="401"/>
      <c r="BZ885" s="598">
        <f t="shared" si="358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59"/>
        <v>0</v>
      </c>
      <c r="CI885" s="592">
        <v>50</v>
      </c>
      <c r="CJ885" s="401"/>
      <c r="CK885" s="401"/>
      <c r="CL885" s="88">
        <f t="shared" si="360"/>
        <v>0</v>
      </c>
      <c r="CM885" s="592">
        <v>50</v>
      </c>
      <c r="CN885" s="577"/>
      <c r="CO885" s="401"/>
      <c r="CP885" s="598">
        <f t="shared" si="361"/>
        <v>0</v>
      </c>
      <c r="CQ885" s="577">
        <v>50</v>
      </c>
      <c r="CR885" s="577"/>
      <c r="CS885" s="401"/>
      <c r="CT885" s="88">
        <f t="shared" si="362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3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</row>
    <row r="886" spans="1:119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82</v>
      </c>
      <c r="K886" s="206" t="s">
        <v>2783</v>
      </c>
      <c r="L886" s="1198"/>
      <c r="M886" s="19">
        <f t="shared" si="364"/>
        <v>1029650</v>
      </c>
      <c r="N886" s="19">
        <f t="shared" si="365"/>
        <v>1029700</v>
      </c>
      <c r="O886" s="236">
        <f t="shared" si="347"/>
        <v>50</v>
      </c>
      <c r="P886" s="592">
        <f t="shared" si="348"/>
        <v>50</v>
      </c>
      <c r="Q886" s="407"/>
      <c r="R886" s="407"/>
      <c r="S886" s="407"/>
      <c r="T886" s="407"/>
      <c r="U886" s="590">
        <f t="shared" si="349"/>
        <v>0</v>
      </c>
      <c r="V886" s="592">
        <v>50</v>
      </c>
      <c r="W886" s="577"/>
      <c r="X886" s="407"/>
      <c r="Y886" s="407"/>
      <c r="Z886" s="407"/>
      <c r="AA886" s="598">
        <f t="shared" si="350"/>
        <v>0</v>
      </c>
      <c r="AB886" s="592">
        <v>50</v>
      </c>
      <c r="AC886" s="401"/>
      <c r="AD886" s="401"/>
      <c r="AE886" s="401"/>
      <c r="AF886" s="401"/>
      <c r="AG886" s="598">
        <f t="shared" si="351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52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53"/>
        <v>0</v>
      </c>
      <c r="BB886" s="577">
        <v>50</v>
      </c>
      <c r="BC886" s="401"/>
      <c r="BD886" s="401"/>
      <c r="BE886" s="401"/>
      <c r="BF886" s="401"/>
      <c r="BG886" s="88">
        <f t="shared" si="354"/>
        <v>0</v>
      </c>
      <c r="BH886" s="592">
        <v>50</v>
      </c>
      <c r="BI886" s="401"/>
      <c r="BJ886" s="401"/>
      <c r="BK886" s="946"/>
      <c r="BL886" s="598">
        <f t="shared" si="355"/>
        <v>0</v>
      </c>
      <c r="BM886" s="577">
        <v>50</v>
      </c>
      <c r="BN886" s="401"/>
      <c r="BO886" s="401"/>
      <c r="BP886" s="88">
        <f t="shared" si="356"/>
        <v>0</v>
      </c>
      <c r="BQ886" s="592">
        <v>50</v>
      </c>
      <c r="BR886" s="401"/>
      <c r="BS886" s="401"/>
      <c r="BT886" s="401"/>
      <c r="BU886" s="401"/>
      <c r="BV886" s="88">
        <f t="shared" si="357"/>
        <v>0</v>
      </c>
      <c r="BW886" s="592">
        <v>50</v>
      </c>
      <c r="BX886" s="401"/>
      <c r="BY886" s="401"/>
      <c r="BZ886" s="598">
        <f t="shared" si="358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59"/>
        <v>0</v>
      </c>
      <c r="CI886" s="592">
        <v>50</v>
      </c>
      <c r="CJ886" s="401"/>
      <c r="CK886" s="401"/>
      <c r="CL886" s="88">
        <f t="shared" si="360"/>
        <v>0</v>
      </c>
      <c r="CM886" s="592">
        <v>50</v>
      </c>
      <c r="CN886" s="577"/>
      <c r="CO886" s="401"/>
      <c r="CP886" s="598">
        <f t="shared" si="361"/>
        <v>0</v>
      </c>
      <c r="CQ886" s="577">
        <v>50</v>
      </c>
      <c r="CR886" s="577"/>
      <c r="CS886" s="401"/>
      <c r="CT886" s="88">
        <f t="shared" si="362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3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</row>
    <row r="887" spans="1:119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80</v>
      </c>
      <c r="K887" s="206" t="s">
        <v>2781</v>
      </c>
      <c r="L887" s="1198"/>
      <c r="M887" s="19">
        <f t="shared" si="364"/>
        <v>1029700</v>
      </c>
      <c r="N887" s="19">
        <f t="shared" si="365"/>
        <v>1029750</v>
      </c>
      <c r="O887" s="236">
        <f t="shared" si="347"/>
        <v>50</v>
      </c>
      <c r="P887" s="592">
        <f t="shared" si="348"/>
        <v>50</v>
      </c>
      <c r="Q887" s="407"/>
      <c r="R887" s="407"/>
      <c r="S887" s="407"/>
      <c r="T887" s="407"/>
      <c r="U887" s="590">
        <f t="shared" si="349"/>
        <v>0</v>
      </c>
      <c r="V887" s="592">
        <v>50</v>
      </c>
      <c r="W887" s="577"/>
      <c r="X887" s="407"/>
      <c r="Y887" s="407"/>
      <c r="Z887" s="407"/>
      <c r="AA887" s="598">
        <f t="shared" si="350"/>
        <v>0</v>
      </c>
      <c r="AB887" s="592">
        <v>50</v>
      </c>
      <c r="AC887" s="401"/>
      <c r="AD887" s="401"/>
      <c r="AE887" s="401"/>
      <c r="AF887" s="401"/>
      <c r="AG887" s="598">
        <f t="shared" si="351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52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53"/>
        <v>0</v>
      </c>
      <c r="BB887" s="577">
        <v>50</v>
      </c>
      <c r="BC887" s="401"/>
      <c r="BD887" s="401"/>
      <c r="BE887" s="401"/>
      <c r="BF887" s="401"/>
      <c r="BG887" s="88">
        <f t="shared" si="354"/>
        <v>0</v>
      </c>
      <c r="BH887" s="592">
        <v>50</v>
      </c>
      <c r="BI887" s="401"/>
      <c r="BJ887" s="401"/>
      <c r="BK887" s="946"/>
      <c r="BL887" s="598">
        <f t="shared" si="355"/>
        <v>0</v>
      </c>
      <c r="BM887" s="577">
        <v>50</v>
      </c>
      <c r="BN887" s="401"/>
      <c r="BO887" s="401"/>
      <c r="BP887" s="88">
        <f t="shared" si="356"/>
        <v>0</v>
      </c>
      <c r="BQ887" s="592">
        <v>50</v>
      </c>
      <c r="BR887" s="401"/>
      <c r="BS887" s="401"/>
      <c r="BT887" s="401"/>
      <c r="BU887" s="401"/>
      <c r="BV887" s="88">
        <f t="shared" si="357"/>
        <v>0</v>
      </c>
      <c r="BW887" s="592">
        <v>50</v>
      </c>
      <c r="BX887" s="401"/>
      <c r="BY887" s="401"/>
      <c r="BZ887" s="598">
        <f t="shared" si="358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59"/>
        <v>0</v>
      </c>
      <c r="CI887" s="592">
        <v>50</v>
      </c>
      <c r="CJ887" s="401"/>
      <c r="CK887" s="401"/>
      <c r="CL887" s="88">
        <f t="shared" si="360"/>
        <v>0</v>
      </c>
      <c r="CM887" s="592">
        <v>50</v>
      </c>
      <c r="CN887" s="577"/>
      <c r="CO887" s="401"/>
      <c r="CP887" s="598">
        <f t="shared" si="361"/>
        <v>0</v>
      </c>
      <c r="CQ887" s="577">
        <v>50</v>
      </c>
      <c r="CR887" s="577"/>
      <c r="CS887" s="401"/>
      <c r="CT887" s="88">
        <f t="shared" si="362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3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</row>
    <row r="888" spans="1:119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80</v>
      </c>
      <c r="K888" s="206" t="s">
        <v>2781</v>
      </c>
      <c r="L888" s="1198"/>
      <c r="M888" s="19">
        <f t="shared" si="364"/>
        <v>1029750</v>
      </c>
      <c r="N888" s="19">
        <f t="shared" si="365"/>
        <v>1029800</v>
      </c>
      <c r="O888" s="236">
        <f t="shared" si="347"/>
        <v>50</v>
      </c>
      <c r="P888" s="592">
        <f t="shared" si="348"/>
        <v>50</v>
      </c>
      <c r="Q888" s="407"/>
      <c r="R888" s="407"/>
      <c r="S888" s="407"/>
      <c r="T888" s="407"/>
      <c r="U888" s="590">
        <f t="shared" si="349"/>
        <v>0</v>
      </c>
      <c r="V888" s="592">
        <v>50</v>
      </c>
      <c r="W888" s="577"/>
      <c r="X888" s="407"/>
      <c r="Y888" s="407"/>
      <c r="Z888" s="407"/>
      <c r="AA888" s="598">
        <f t="shared" si="350"/>
        <v>0</v>
      </c>
      <c r="AB888" s="592">
        <v>50</v>
      </c>
      <c r="AC888" s="401"/>
      <c r="AD888" s="401"/>
      <c r="AE888" s="401"/>
      <c r="AF888" s="401"/>
      <c r="AG888" s="598">
        <f t="shared" si="351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52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53"/>
        <v>0</v>
      </c>
      <c r="BB888" s="577">
        <v>50</v>
      </c>
      <c r="BC888" s="401"/>
      <c r="BD888" s="401"/>
      <c r="BE888" s="401"/>
      <c r="BF888" s="401"/>
      <c r="BG888" s="88">
        <f t="shared" si="354"/>
        <v>0</v>
      </c>
      <c r="BH888" s="592">
        <v>50</v>
      </c>
      <c r="BI888" s="401"/>
      <c r="BJ888" s="401"/>
      <c r="BK888" s="946"/>
      <c r="BL888" s="598">
        <f t="shared" si="355"/>
        <v>0</v>
      </c>
      <c r="BM888" s="577">
        <v>50</v>
      </c>
      <c r="BN888" s="401"/>
      <c r="BO888" s="401"/>
      <c r="BP888" s="88">
        <f t="shared" si="356"/>
        <v>0</v>
      </c>
      <c r="BQ888" s="592">
        <v>50</v>
      </c>
      <c r="BR888" s="401"/>
      <c r="BS888" s="401"/>
      <c r="BT888" s="401"/>
      <c r="BU888" s="401"/>
      <c r="BV888" s="88">
        <f t="shared" si="357"/>
        <v>0</v>
      </c>
      <c r="BW888" s="592">
        <v>50</v>
      </c>
      <c r="BX888" s="401"/>
      <c r="BY888" s="401"/>
      <c r="BZ888" s="598">
        <f t="shared" si="358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59"/>
        <v>0</v>
      </c>
      <c r="CI888" s="592">
        <v>50</v>
      </c>
      <c r="CJ888" s="401"/>
      <c r="CK888" s="401"/>
      <c r="CL888" s="88">
        <f t="shared" si="360"/>
        <v>0</v>
      </c>
      <c r="CM888" s="592">
        <v>50</v>
      </c>
      <c r="CN888" s="577"/>
      <c r="CO888" s="401"/>
      <c r="CP888" s="598">
        <f t="shared" si="361"/>
        <v>0</v>
      </c>
      <c r="CQ888" s="577">
        <v>50</v>
      </c>
      <c r="CR888" s="577"/>
      <c r="CS888" s="401"/>
      <c r="CT888" s="88">
        <f t="shared" si="362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3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</row>
    <row r="889" spans="1:119" outlineLevel="1" x14ac:dyDescent="0.25">
      <c r="A889" s="1032" t="s">
        <v>96</v>
      </c>
      <c r="B889" s="1080"/>
      <c r="C889" s="1080" t="s">
        <v>2860</v>
      </c>
      <c r="D889" s="1080"/>
      <c r="E889" s="1307"/>
      <c r="F889" s="1307"/>
      <c r="G889" s="1307"/>
      <c r="H889" s="1080"/>
      <c r="I889" s="1080"/>
      <c r="J889" s="1080" t="s">
        <v>2780</v>
      </c>
      <c r="K889" s="1080" t="s">
        <v>2781</v>
      </c>
      <c r="L889" s="1307"/>
      <c r="M889" s="1033">
        <f t="shared" si="364"/>
        <v>1029800</v>
      </c>
      <c r="N889" s="1033">
        <f t="shared" si="365"/>
        <v>1029850</v>
      </c>
      <c r="O889" s="1034">
        <f t="shared" si="347"/>
        <v>50</v>
      </c>
      <c r="P889" s="592">
        <f t="shared" si="348"/>
        <v>50</v>
      </c>
      <c r="Q889" s="1085" t="s">
        <v>267</v>
      </c>
      <c r="R889" s="1086">
        <v>44420</v>
      </c>
      <c r="S889" s="407" t="s">
        <v>2679</v>
      </c>
      <c r="T889" s="407">
        <v>44448</v>
      </c>
      <c r="U889" s="590">
        <f t="shared" si="349"/>
        <v>50</v>
      </c>
      <c r="V889" s="592">
        <v>50</v>
      </c>
      <c r="W889" s="577"/>
      <c r="X889" s="407"/>
      <c r="Y889" s="407"/>
      <c r="Z889" s="407"/>
      <c r="AA889" s="598">
        <f t="shared" si="350"/>
        <v>0</v>
      </c>
      <c r="AB889" s="592">
        <v>50</v>
      </c>
      <c r="AC889" s="401"/>
      <c r="AD889" s="401"/>
      <c r="AE889" s="401"/>
      <c r="AF889" s="401"/>
      <c r="AG889" s="598">
        <f t="shared" si="351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52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53"/>
        <v>0</v>
      </c>
      <c r="BB889" s="577">
        <v>50</v>
      </c>
      <c r="BC889" s="401"/>
      <c r="BD889" s="401"/>
      <c r="BE889" s="401"/>
      <c r="BF889" s="401"/>
      <c r="BG889" s="88">
        <f t="shared" si="354"/>
        <v>0</v>
      </c>
      <c r="BH889" s="592">
        <v>50</v>
      </c>
      <c r="BI889" s="401"/>
      <c r="BJ889" s="401"/>
      <c r="BK889" s="946"/>
      <c r="BL889" s="598">
        <f t="shared" si="355"/>
        <v>0</v>
      </c>
      <c r="BM889" s="577">
        <v>50</v>
      </c>
      <c r="BN889" s="401"/>
      <c r="BO889" s="401"/>
      <c r="BP889" s="88">
        <f t="shared" si="356"/>
        <v>0</v>
      </c>
      <c r="BQ889" s="592">
        <v>50</v>
      </c>
      <c r="BR889" s="401"/>
      <c r="BS889" s="401"/>
      <c r="BT889" s="401"/>
      <c r="BU889" s="401"/>
      <c r="BV889" s="88">
        <f t="shared" si="357"/>
        <v>0</v>
      </c>
      <c r="BW889" s="592">
        <v>50</v>
      </c>
      <c r="BX889" s="401"/>
      <c r="BY889" s="401"/>
      <c r="BZ889" s="598">
        <f t="shared" si="358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59"/>
        <v>0</v>
      </c>
      <c r="CI889" s="592">
        <v>50</v>
      </c>
      <c r="CJ889" s="401"/>
      <c r="CK889" s="401"/>
      <c r="CL889" s="88">
        <f t="shared" si="360"/>
        <v>0</v>
      </c>
      <c r="CM889" s="592">
        <v>50</v>
      </c>
      <c r="CN889" s="577"/>
      <c r="CO889" s="401"/>
      <c r="CP889" s="598">
        <f t="shared" si="361"/>
        <v>0</v>
      </c>
      <c r="CQ889" s="577">
        <v>50</v>
      </c>
      <c r="CR889" s="577"/>
      <c r="CS889" s="401"/>
      <c r="CT889" s="88">
        <f t="shared" si="362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3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</row>
    <row r="890" spans="1:119" outlineLevel="1" x14ac:dyDescent="0.25">
      <c r="A890" s="1032" t="s">
        <v>96</v>
      </c>
      <c r="B890" s="1080"/>
      <c r="C890" s="1080" t="s">
        <v>2860</v>
      </c>
      <c r="D890" s="1080"/>
      <c r="E890" s="1307"/>
      <c r="F890" s="1307"/>
      <c r="G890" s="1307"/>
      <c r="H890" s="1080"/>
      <c r="I890" s="1080"/>
      <c r="J890" s="1080"/>
      <c r="K890" s="1080"/>
      <c r="L890" s="1307"/>
      <c r="M890" s="1033">
        <f t="shared" si="364"/>
        <v>1029850</v>
      </c>
      <c r="N890" s="1033">
        <f t="shared" si="365"/>
        <v>1029900</v>
      </c>
      <c r="O890" s="1034">
        <f t="shared" si="347"/>
        <v>50</v>
      </c>
      <c r="P890" s="592">
        <f t="shared" si="348"/>
        <v>50</v>
      </c>
      <c r="Q890" s="1085" t="s">
        <v>267</v>
      </c>
      <c r="R890" s="1086">
        <v>44420</v>
      </c>
      <c r="S890" s="407" t="s">
        <v>2679</v>
      </c>
      <c r="T890" s="407">
        <v>44448</v>
      </c>
      <c r="U890" s="590">
        <f t="shared" si="349"/>
        <v>50</v>
      </c>
      <c r="V890" s="592">
        <v>50</v>
      </c>
      <c r="W890" s="577"/>
      <c r="X890" s="407"/>
      <c r="Y890" s="407"/>
      <c r="Z890" s="407"/>
      <c r="AA890" s="598">
        <f t="shared" si="350"/>
        <v>0</v>
      </c>
      <c r="AB890" s="592">
        <v>50</v>
      </c>
      <c r="AC890" s="401"/>
      <c r="AD890" s="401"/>
      <c r="AE890" s="401"/>
      <c r="AF890" s="401"/>
      <c r="AG890" s="598">
        <f t="shared" si="351"/>
        <v>0</v>
      </c>
      <c r="AH890" s="577">
        <v>50</v>
      </c>
      <c r="AI890" s="848"/>
      <c r="AJ890" s="848"/>
      <c r="AK890" s="401"/>
      <c r="AL890" s="401"/>
      <c r="AM890" s="401"/>
      <c r="AN890" s="848"/>
      <c r="AO890" s="401"/>
      <c r="AP890" s="401"/>
      <c r="AQ890" s="88">
        <f t="shared" si="352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53"/>
        <v>0</v>
      </c>
      <c r="BB890" s="577">
        <v>50</v>
      </c>
      <c r="BC890" s="401"/>
      <c r="BD890" s="401"/>
      <c r="BE890" s="401"/>
      <c r="BF890" s="401"/>
      <c r="BG890" s="88">
        <f t="shared" si="354"/>
        <v>0</v>
      </c>
      <c r="BH890" s="592">
        <v>50</v>
      </c>
      <c r="BI890" s="401"/>
      <c r="BJ890" s="401"/>
      <c r="BK890" s="946"/>
      <c r="BL890" s="598">
        <f t="shared" si="355"/>
        <v>0</v>
      </c>
      <c r="BM890" s="577">
        <v>50</v>
      </c>
      <c r="BN890" s="401"/>
      <c r="BO890" s="401"/>
      <c r="BP890" s="88">
        <f t="shared" si="356"/>
        <v>0</v>
      </c>
      <c r="BQ890" s="592">
        <v>50</v>
      </c>
      <c r="BR890" s="401"/>
      <c r="BS890" s="401"/>
      <c r="BT890" s="401"/>
      <c r="BU890" s="401"/>
      <c r="BV890" s="88">
        <f t="shared" si="357"/>
        <v>0</v>
      </c>
      <c r="BW890" s="592">
        <v>50</v>
      </c>
      <c r="BX890" s="401"/>
      <c r="BY890" s="401"/>
      <c r="BZ890" s="598">
        <f t="shared" si="358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59"/>
        <v>0</v>
      </c>
      <c r="CI890" s="592">
        <v>50</v>
      </c>
      <c r="CJ890" s="401"/>
      <c r="CK890" s="401"/>
      <c r="CL890" s="88">
        <f t="shared" si="360"/>
        <v>0</v>
      </c>
      <c r="CM890" s="592">
        <v>50</v>
      </c>
      <c r="CN890" s="577"/>
      <c r="CO890" s="401"/>
      <c r="CP890" s="598">
        <f t="shared" si="361"/>
        <v>0</v>
      </c>
      <c r="CQ890" s="577">
        <v>50</v>
      </c>
      <c r="CR890" s="577"/>
      <c r="CS890" s="401"/>
      <c r="CT890" s="88">
        <f t="shared" si="362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3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</row>
    <row r="891" spans="1:119" outlineLevel="1" x14ac:dyDescent="0.25">
      <c r="A891" s="1032" t="s">
        <v>96</v>
      </c>
      <c r="B891" s="1080"/>
      <c r="C891" s="1080" t="s">
        <v>2860</v>
      </c>
      <c r="D891" s="1080"/>
      <c r="E891" s="1307"/>
      <c r="F891" s="1307"/>
      <c r="G891" s="1307"/>
      <c r="H891" s="1080"/>
      <c r="I891" s="1080"/>
      <c r="J891" s="1080"/>
      <c r="K891" s="1080"/>
      <c r="L891" s="1307"/>
      <c r="M891" s="1033">
        <f t="shared" si="364"/>
        <v>1029900</v>
      </c>
      <c r="N891" s="1033">
        <f t="shared" si="365"/>
        <v>1029950</v>
      </c>
      <c r="O891" s="1034">
        <f t="shared" si="347"/>
        <v>50</v>
      </c>
      <c r="P891" s="592">
        <f t="shared" si="348"/>
        <v>50</v>
      </c>
      <c r="Q891" s="1085" t="s">
        <v>267</v>
      </c>
      <c r="R891" s="1086">
        <v>44420</v>
      </c>
      <c r="S891" s="407" t="s">
        <v>2679</v>
      </c>
      <c r="T891" s="407">
        <v>44448</v>
      </c>
      <c r="U891" s="590">
        <f t="shared" si="349"/>
        <v>50</v>
      </c>
      <c r="V891" s="592">
        <v>50</v>
      </c>
      <c r="W891" s="577"/>
      <c r="X891" s="407"/>
      <c r="Y891" s="407"/>
      <c r="Z891" s="407"/>
      <c r="AA891" s="598">
        <f t="shared" si="350"/>
        <v>0</v>
      </c>
      <c r="AB891" s="592">
        <v>50</v>
      </c>
      <c r="AC891" s="401"/>
      <c r="AD891" s="401"/>
      <c r="AE891" s="401"/>
      <c r="AF891" s="401"/>
      <c r="AG891" s="598">
        <f t="shared" si="351"/>
        <v>0</v>
      </c>
      <c r="AH891" s="577">
        <v>50</v>
      </c>
      <c r="AI891" s="848"/>
      <c r="AJ891" s="848"/>
      <c r="AK891" s="401"/>
      <c r="AL891" s="401"/>
      <c r="AM891" s="401"/>
      <c r="AN891" s="848"/>
      <c r="AO891" s="401"/>
      <c r="AP891" s="401"/>
      <c r="AQ891" s="88">
        <f t="shared" si="352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53"/>
        <v>0</v>
      </c>
      <c r="BB891" s="577">
        <v>50</v>
      </c>
      <c r="BC891" s="401"/>
      <c r="BD891" s="401"/>
      <c r="BE891" s="401"/>
      <c r="BF891" s="401"/>
      <c r="BG891" s="88">
        <f t="shared" si="354"/>
        <v>0</v>
      </c>
      <c r="BH891" s="592">
        <v>50</v>
      </c>
      <c r="BI891" s="401"/>
      <c r="BJ891" s="401"/>
      <c r="BK891" s="946"/>
      <c r="BL891" s="598">
        <f t="shared" si="355"/>
        <v>0</v>
      </c>
      <c r="BM891" s="577">
        <v>50</v>
      </c>
      <c r="BN891" s="401"/>
      <c r="BO891" s="401"/>
      <c r="BP891" s="88">
        <f t="shared" si="356"/>
        <v>0</v>
      </c>
      <c r="BQ891" s="592">
        <v>50</v>
      </c>
      <c r="BR891" s="401"/>
      <c r="BS891" s="401"/>
      <c r="BT891" s="401"/>
      <c r="BU891" s="401"/>
      <c r="BV891" s="88">
        <f t="shared" si="357"/>
        <v>0</v>
      </c>
      <c r="BW891" s="592">
        <v>50</v>
      </c>
      <c r="BX891" s="401"/>
      <c r="BY891" s="401"/>
      <c r="BZ891" s="598">
        <f t="shared" si="358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59"/>
        <v>0</v>
      </c>
      <c r="CI891" s="592">
        <v>50</v>
      </c>
      <c r="CJ891" s="401"/>
      <c r="CK891" s="401"/>
      <c r="CL891" s="88">
        <f t="shared" si="360"/>
        <v>0</v>
      </c>
      <c r="CM891" s="592">
        <v>50</v>
      </c>
      <c r="CN891" s="577"/>
      <c r="CO891" s="401"/>
      <c r="CP891" s="598">
        <f t="shared" si="361"/>
        <v>0</v>
      </c>
      <c r="CQ891" s="577">
        <v>50</v>
      </c>
      <c r="CR891" s="577"/>
      <c r="CS891" s="401"/>
      <c r="CT891" s="88">
        <f t="shared" si="362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3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</row>
    <row r="892" spans="1:119" outlineLevel="1" x14ac:dyDescent="0.25">
      <c r="A892" s="1032" t="s">
        <v>96</v>
      </c>
      <c r="B892" s="1080"/>
      <c r="C892" s="1080" t="s">
        <v>2860</v>
      </c>
      <c r="D892" s="1080"/>
      <c r="E892" s="1307"/>
      <c r="F892" s="1307"/>
      <c r="G892" s="1307"/>
      <c r="H892" s="1080"/>
      <c r="I892" s="1080"/>
      <c r="J892" s="1080"/>
      <c r="K892" s="1080"/>
      <c r="L892" s="1307"/>
      <c r="M892" s="1033">
        <f t="shared" si="364"/>
        <v>1029950</v>
      </c>
      <c r="N892" s="1033">
        <f t="shared" si="365"/>
        <v>1030000</v>
      </c>
      <c r="O892" s="1034">
        <f t="shared" si="347"/>
        <v>50</v>
      </c>
      <c r="P892" s="592">
        <f t="shared" si="348"/>
        <v>50</v>
      </c>
      <c r="Q892" s="1085" t="s">
        <v>267</v>
      </c>
      <c r="R892" s="1086">
        <v>44413</v>
      </c>
      <c r="S892" s="407" t="s">
        <v>2679</v>
      </c>
      <c r="T892" s="407">
        <v>44448</v>
      </c>
      <c r="U892" s="590">
        <f t="shared" si="349"/>
        <v>50</v>
      </c>
      <c r="V892" s="592">
        <v>50</v>
      </c>
      <c r="W892" s="577"/>
      <c r="X892" s="407"/>
      <c r="Y892" s="407"/>
      <c r="Z892" s="407"/>
      <c r="AA892" s="598">
        <f t="shared" si="350"/>
        <v>0</v>
      </c>
      <c r="AB892" s="592">
        <v>50</v>
      </c>
      <c r="AC892" s="401"/>
      <c r="AD892" s="401"/>
      <c r="AE892" s="401"/>
      <c r="AF892" s="401"/>
      <c r="AG892" s="598">
        <f t="shared" si="351"/>
        <v>0</v>
      </c>
      <c r="AH892" s="577">
        <v>50</v>
      </c>
      <c r="AI892" s="848"/>
      <c r="AJ892" s="848"/>
      <c r="AK892" s="401"/>
      <c r="AL892" s="401"/>
      <c r="AM892" s="401"/>
      <c r="AN892" s="848"/>
      <c r="AO892" s="401"/>
      <c r="AP892" s="401"/>
      <c r="AQ892" s="88">
        <f t="shared" si="352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53"/>
        <v>0</v>
      </c>
      <c r="BB892" s="577">
        <v>50</v>
      </c>
      <c r="BC892" s="401"/>
      <c r="BD892" s="401"/>
      <c r="BE892" s="401"/>
      <c r="BF892" s="401"/>
      <c r="BG892" s="88">
        <f t="shared" si="354"/>
        <v>0</v>
      </c>
      <c r="BH892" s="592">
        <v>50</v>
      </c>
      <c r="BI892" s="401"/>
      <c r="BJ892" s="401"/>
      <c r="BK892" s="946"/>
      <c r="BL892" s="598">
        <f t="shared" si="355"/>
        <v>0</v>
      </c>
      <c r="BM892" s="577">
        <v>50</v>
      </c>
      <c r="BN892" s="401"/>
      <c r="BO892" s="401"/>
      <c r="BP892" s="88">
        <f t="shared" si="356"/>
        <v>0</v>
      </c>
      <c r="BQ892" s="592">
        <v>50</v>
      </c>
      <c r="BR892" s="401"/>
      <c r="BS892" s="401"/>
      <c r="BT892" s="401"/>
      <c r="BU892" s="401"/>
      <c r="BV892" s="88">
        <f t="shared" si="357"/>
        <v>0</v>
      </c>
      <c r="BW892" s="592">
        <v>50</v>
      </c>
      <c r="BX892" s="401"/>
      <c r="BY892" s="401"/>
      <c r="BZ892" s="598">
        <f t="shared" si="358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59"/>
        <v>0</v>
      </c>
      <c r="CI892" s="592">
        <v>50</v>
      </c>
      <c r="CJ892" s="401"/>
      <c r="CK892" s="401"/>
      <c r="CL892" s="88">
        <f t="shared" si="360"/>
        <v>0</v>
      </c>
      <c r="CM892" s="592">
        <v>50</v>
      </c>
      <c r="CN892" s="577"/>
      <c r="CO892" s="401"/>
      <c r="CP892" s="598">
        <f t="shared" si="361"/>
        <v>0</v>
      </c>
      <c r="CQ892" s="577">
        <v>50</v>
      </c>
      <c r="CR892" s="577"/>
      <c r="CS892" s="401"/>
      <c r="CT892" s="88">
        <f t="shared" si="362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3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</row>
    <row r="893" spans="1:119" outlineLevel="1" x14ac:dyDescent="0.25">
      <c r="A893" s="1032" t="s">
        <v>96</v>
      </c>
      <c r="B893" s="1080" t="s">
        <v>2861</v>
      </c>
      <c r="C893" s="1080" t="s">
        <v>2860</v>
      </c>
      <c r="D893" s="1080"/>
      <c r="E893" s="1307"/>
      <c r="F893" s="1307"/>
      <c r="G893" s="1307"/>
      <c r="H893" s="1080"/>
      <c r="I893" s="1080"/>
      <c r="J893" s="1080"/>
      <c r="K893" s="1080"/>
      <c r="L893" s="1307"/>
      <c r="M893" s="1033">
        <f t="shared" si="364"/>
        <v>1030000</v>
      </c>
      <c r="N893" s="1033">
        <f t="shared" si="365"/>
        <v>1030050</v>
      </c>
      <c r="O893" s="1034">
        <f t="shared" si="347"/>
        <v>50</v>
      </c>
      <c r="P893" s="592">
        <f t="shared" si="348"/>
        <v>50</v>
      </c>
      <c r="Q893" s="1085" t="s">
        <v>267</v>
      </c>
      <c r="R893" s="1086">
        <v>44413</v>
      </c>
      <c r="S893" s="407" t="s">
        <v>2679</v>
      </c>
      <c r="T893" s="407">
        <v>44448</v>
      </c>
      <c r="U893" s="590">
        <f t="shared" si="349"/>
        <v>50</v>
      </c>
      <c r="V893" s="592">
        <v>50</v>
      </c>
      <c r="W893" s="577" t="s">
        <v>2679</v>
      </c>
      <c r="X893" s="407">
        <v>44509</v>
      </c>
      <c r="Y893" s="407" t="s">
        <v>2679</v>
      </c>
      <c r="Z893" s="407">
        <v>44509</v>
      </c>
      <c r="AA893" s="598">
        <f t="shared" si="350"/>
        <v>50</v>
      </c>
      <c r="AB893" s="592">
        <v>50</v>
      </c>
      <c r="AC893" s="401" t="s">
        <v>2679</v>
      </c>
      <c r="AD893" s="401">
        <v>44509</v>
      </c>
      <c r="AE893" s="401" t="s">
        <v>2679</v>
      </c>
      <c r="AF893" s="401">
        <v>44509</v>
      </c>
      <c r="AG893" s="598">
        <f t="shared" si="351"/>
        <v>50</v>
      </c>
      <c r="AH893" s="577">
        <v>50</v>
      </c>
      <c r="AI893" s="848" t="s">
        <v>2679</v>
      </c>
      <c r="AJ893" s="848">
        <v>3</v>
      </c>
      <c r="AK893" s="401" t="s">
        <v>2679</v>
      </c>
      <c r="AL893" s="401">
        <v>44534</v>
      </c>
      <c r="AM893" s="401" t="s">
        <v>2679</v>
      </c>
      <c r="AN893" s="848">
        <v>3</v>
      </c>
      <c r="AO893" s="401" t="s">
        <v>2679</v>
      </c>
      <c r="AP893" s="401">
        <v>44535</v>
      </c>
      <c r="AQ893" s="88">
        <f t="shared" si="352"/>
        <v>5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53"/>
        <v>0</v>
      </c>
      <c r="BB893" s="577">
        <v>50</v>
      </c>
      <c r="BC893" s="401" t="s">
        <v>2679</v>
      </c>
      <c r="BD893" s="848">
        <v>3</v>
      </c>
      <c r="BE893" s="401" t="s">
        <v>2679</v>
      </c>
      <c r="BF893" s="401">
        <v>44545</v>
      </c>
      <c r="BG893" s="88">
        <f t="shared" si="354"/>
        <v>50</v>
      </c>
      <c r="BH893" s="592">
        <v>50</v>
      </c>
      <c r="BI893" s="401" t="s">
        <v>2679</v>
      </c>
      <c r="BJ893" s="401">
        <v>44543</v>
      </c>
      <c r="BK893" s="946"/>
      <c r="BL893" s="598">
        <f t="shared" si="355"/>
        <v>50</v>
      </c>
      <c r="BM893" s="577">
        <v>50</v>
      </c>
      <c r="BN893" s="401" t="s">
        <v>2679</v>
      </c>
      <c r="BO893" s="401">
        <v>44545</v>
      </c>
      <c r="BP893" s="88">
        <f t="shared" si="356"/>
        <v>50</v>
      </c>
      <c r="BQ893" s="592">
        <v>50</v>
      </c>
      <c r="BR893" s="401" t="s">
        <v>2679</v>
      </c>
      <c r="BS893" s="401">
        <v>44545</v>
      </c>
      <c r="BT893" s="401" t="s">
        <v>2679</v>
      </c>
      <c r="BU893" s="401">
        <v>44545</v>
      </c>
      <c r="BV893" s="88">
        <f t="shared" si="357"/>
        <v>50</v>
      </c>
      <c r="BW893" s="592">
        <v>50</v>
      </c>
      <c r="BX893" s="401" t="s">
        <v>2679</v>
      </c>
      <c r="BY893" s="401">
        <v>44573</v>
      </c>
      <c r="BZ893" s="598">
        <f t="shared" si="358"/>
        <v>5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59"/>
        <v>0</v>
      </c>
      <c r="CI893" s="592">
        <v>50</v>
      </c>
      <c r="CJ893" s="401"/>
      <c r="CK893" s="401"/>
      <c r="CL893" s="88">
        <f t="shared" si="360"/>
        <v>0</v>
      </c>
      <c r="CM893" s="592">
        <v>50</v>
      </c>
      <c r="CN893" s="577"/>
      <c r="CO893" s="401"/>
      <c r="CP893" s="598">
        <f t="shared" si="361"/>
        <v>0</v>
      </c>
      <c r="CQ893" s="577">
        <v>50</v>
      </c>
      <c r="CR893" s="577"/>
      <c r="CS893" s="401"/>
      <c r="CT893" s="88">
        <f t="shared" si="362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3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</row>
    <row r="894" spans="1:119" outlineLevel="1" x14ac:dyDescent="0.25">
      <c r="A894" s="1032" t="s">
        <v>96</v>
      </c>
      <c r="B894" s="1080" t="s">
        <v>2861</v>
      </c>
      <c r="C894" s="1080" t="s">
        <v>2860</v>
      </c>
      <c r="D894" s="1080"/>
      <c r="E894" s="1307"/>
      <c r="F894" s="1307"/>
      <c r="G894" s="1307"/>
      <c r="H894" s="1080"/>
      <c r="I894" s="1080"/>
      <c r="J894" s="1080"/>
      <c r="K894" s="1080"/>
      <c r="L894" s="1307"/>
      <c r="M894" s="1033">
        <f t="shared" si="364"/>
        <v>1030050</v>
      </c>
      <c r="N894" s="1033">
        <f t="shared" si="365"/>
        <v>1030100</v>
      </c>
      <c r="O894" s="1034">
        <f t="shared" si="347"/>
        <v>50</v>
      </c>
      <c r="P894" s="592">
        <f t="shared" si="348"/>
        <v>50</v>
      </c>
      <c r="Q894" s="1085" t="s">
        <v>267</v>
      </c>
      <c r="R894" s="1086">
        <v>44413</v>
      </c>
      <c r="S894" s="407" t="s">
        <v>2679</v>
      </c>
      <c r="T894" s="407">
        <v>44448</v>
      </c>
      <c r="U894" s="590">
        <f t="shared" si="349"/>
        <v>50</v>
      </c>
      <c r="V894" s="592">
        <v>50</v>
      </c>
      <c r="W894" s="577" t="s">
        <v>2679</v>
      </c>
      <c r="X894" s="407">
        <v>44509</v>
      </c>
      <c r="Y894" s="407" t="s">
        <v>2679</v>
      </c>
      <c r="Z894" s="407">
        <v>44509</v>
      </c>
      <c r="AA894" s="598">
        <f t="shared" si="350"/>
        <v>50</v>
      </c>
      <c r="AB894" s="592">
        <v>50</v>
      </c>
      <c r="AC894" s="407" t="s">
        <v>2679</v>
      </c>
      <c r="AD894" s="407">
        <v>44509</v>
      </c>
      <c r="AE894" s="407" t="s">
        <v>2679</v>
      </c>
      <c r="AF894" s="407">
        <v>44509</v>
      </c>
      <c r="AG894" s="598">
        <f t="shared" si="351"/>
        <v>50</v>
      </c>
      <c r="AH894" s="577">
        <v>50</v>
      </c>
      <c r="AI894" s="848" t="s">
        <v>2679</v>
      </c>
      <c r="AJ894" s="848">
        <v>2</v>
      </c>
      <c r="AK894" s="401" t="s">
        <v>2679</v>
      </c>
      <c r="AL894" s="401">
        <v>44503</v>
      </c>
      <c r="AM894" s="401" t="s">
        <v>2679</v>
      </c>
      <c r="AN894" s="848">
        <v>2</v>
      </c>
      <c r="AO894" s="401" t="s">
        <v>2679</v>
      </c>
      <c r="AP894" s="401">
        <v>44509</v>
      </c>
      <c r="AQ894" s="88">
        <f t="shared" si="352"/>
        <v>5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53"/>
        <v>0</v>
      </c>
      <c r="BB894" s="577">
        <v>50</v>
      </c>
      <c r="BC894" s="401" t="s">
        <v>2679</v>
      </c>
      <c r="BD894" s="848">
        <v>2</v>
      </c>
      <c r="BE894" s="401" t="s">
        <v>2679</v>
      </c>
      <c r="BF894" s="401">
        <v>44527</v>
      </c>
      <c r="BG894" s="88">
        <f t="shared" si="354"/>
        <v>50</v>
      </c>
      <c r="BH894" s="592">
        <v>50</v>
      </c>
      <c r="BI894" s="401" t="s">
        <v>2679</v>
      </c>
      <c r="BJ894" s="401">
        <v>44539</v>
      </c>
      <c r="BK894" s="946"/>
      <c r="BL894" s="598">
        <f t="shared" si="355"/>
        <v>50</v>
      </c>
      <c r="BM894" s="577">
        <v>50</v>
      </c>
      <c r="BN894" s="401" t="s">
        <v>2679</v>
      </c>
      <c r="BO894" s="401">
        <v>44541</v>
      </c>
      <c r="BP894" s="88">
        <f t="shared" si="356"/>
        <v>50</v>
      </c>
      <c r="BQ894" s="592">
        <v>50</v>
      </c>
      <c r="BR894" s="401" t="s">
        <v>2679</v>
      </c>
      <c r="BS894" s="401">
        <v>44541</v>
      </c>
      <c r="BT894" s="401" t="s">
        <v>2679</v>
      </c>
      <c r="BU894" s="401">
        <v>44541</v>
      </c>
      <c r="BV894" s="88">
        <f t="shared" si="357"/>
        <v>50</v>
      </c>
      <c r="BW894" s="592">
        <v>50</v>
      </c>
      <c r="BX894" s="401" t="s">
        <v>2679</v>
      </c>
      <c r="BY894" s="401">
        <v>44573</v>
      </c>
      <c r="BZ894" s="598">
        <f t="shared" si="358"/>
        <v>5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59"/>
        <v>0</v>
      </c>
      <c r="CI894" s="592">
        <v>50</v>
      </c>
      <c r="CJ894" s="401"/>
      <c r="CK894" s="401"/>
      <c r="CL894" s="88">
        <f t="shared" si="360"/>
        <v>0</v>
      </c>
      <c r="CM894" s="592">
        <v>50</v>
      </c>
      <c r="CN894" s="577"/>
      <c r="CO894" s="401"/>
      <c r="CP894" s="598">
        <f t="shared" si="361"/>
        <v>0</v>
      </c>
      <c r="CQ894" s="577">
        <v>50</v>
      </c>
      <c r="CR894" s="577"/>
      <c r="CS894" s="401"/>
      <c r="CT894" s="88">
        <f t="shared" si="362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3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</row>
    <row r="895" spans="1:119" outlineLevel="1" x14ac:dyDescent="0.25">
      <c r="A895" s="1032" t="s">
        <v>96</v>
      </c>
      <c r="B895" s="1080" t="s">
        <v>2861</v>
      </c>
      <c r="C895" s="1080" t="s">
        <v>2860</v>
      </c>
      <c r="D895" s="1080" t="s">
        <v>2862</v>
      </c>
      <c r="E895" s="1307"/>
      <c r="F895" s="1307"/>
      <c r="G895" s="1307"/>
      <c r="H895" s="1080" t="s">
        <v>2785</v>
      </c>
      <c r="I895" s="1080"/>
      <c r="J895" s="1080"/>
      <c r="K895" s="1080" t="s">
        <v>2786</v>
      </c>
      <c r="L895" s="1307"/>
      <c r="M895" s="1033">
        <f t="shared" si="364"/>
        <v>1030100</v>
      </c>
      <c r="N895" s="1033">
        <f t="shared" si="365"/>
        <v>1030150</v>
      </c>
      <c r="O895" s="1034">
        <f t="shared" si="347"/>
        <v>50</v>
      </c>
      <c r="P895" s="592">
        <f t="shared" si="348"/>
        <v>50</v>
      </c>
      <c r="Q895" s="407" t="s">
        <v>2679</v>
      </c>
      <c r="R895" s="407">
        <v>44448</v>
      </c>
      <c r="S895" s="407" t="s">
        <v>2679</v>
      </c>
      <c r="T895" s="407">
        <v>44448</v>
      </c>
      <c r="U895" s="590">
        <f t="shared" si="349"/>
        <v>50</v>
      </c>
      <c r="V895" s="592">
        <v>50</v>
      </c>
      <c r="W895" s="1085" t="s">
        <v>267</v>
      </c>
      <c r="X895" s="1086">
        <v>44425</v>
      </c>
      <c r="Y895" s="1086" t="s">
        <v>267</v>
      </c>
      <c r="Z895" s="1086">
        <v>44425</v>
      </c>
      <c r="AA895" s="598">
        <f t="shared" si="350"/>
        <v>50</v>
      </c>
      <c r="AB895" s="592">
        <v>50</v>
      </c>
      <c r="AC895" s="1086" t="s">
        <v>267</v>
      </c>
      <c r="AD895" s="1086">
        <v>44425</v>
      </c>
      <c r="AE895" s="1086" t="s">
        <v>267</v>
      </c>
      <c r="AF895" s="1086">
        <v>44425</v>
      </c>
      <c r="AG895" s="598">
        <f t="shared" si="351"/>
        <v>50</v>
      </c>
      <c r="AH895" s="577">
        <v>50</v>
      </c>
      <c r="AI895" s="1068"/>
      <c r="AJ895" s="1068"/>
      <c r="AK895" s="1023"/>
      <c r="AL895" s="1067"/>
      <c r="AM895" s="1067"/>
      <c r="AN895" s="1068"/>
      <c r="AO895" s="1067"/>
      <c r="AP895" s="1067"/>
      <c r="AQ895" s="88">
        <f t="shared" si="352"/>
        <v>0</v>
      </c>
      <c r="AR895" s="592">
        <v>50</v>
      </c>
      <c r="AS895" s="1103" t="s">
        <v>267</v>
      </c>
      <c r="AT895" s="1110">
        <v>2</v>
      </c>
      <c r="AU895" s="1086" t="s">
        <v>267</v>
      </c>
      <c r="AV895" s="1085">
        <v>44428</v>
      </c>
      <c r="AW895" s="1085" t="s">
        <v>267</v>
      </c>
      <c r="AX895" s="1110">
        <v>2</v>
      </c>
      <c r="AY895" s="1085" t="s">
        <v>267</v>
      </c>
      <c r="AZ895" s="1085">
        <v>44429</v>
      </c>
      <c r="BA895" s="598">
        <f t="shared" si="353"/>
        <v>50</v>
      </c>
      <c r="BB895" s="577">
        <v>50</v>
      </c>
      <c r="BC895" s="1085" t="s">
        <v>267</v>
      </c>
      <c r="BD895" s="1110">
        <v>2</v>
      </c>
      <c r="BE895" s="1085" t="s">
        <v>267</v>
      </c>
      <c r="BF895" s="1085">
        <v>44435</v>
      </c>
      <c r="BG895" s="88">
        <f t="shared" si="354"/>
        <v>50</v>
      </c>
      <c r="BH895" s="592">
        <v>50</v>
      </c>
      <c r="BI895" s="401" t="s">
        <v>2679</v>
      </c>
      <c r="BJ895" s="401">
        <v>44449</v>
      </c>
      <c r="BK895" s="946"/>
      <c r="BL895" s="598">
        <f t="shared" si="355"/>
        <v>50</v>
      </c>
      <c r="BM895" s="577">
        <v>50</v>
      </c>
      <c r="BN895" s="401" t="s">
        <v>2679</v>
      </c>
      <c r="BO895" s="401">
        <v>44449</v>
      </c>
      <c r="BP895" s="88">
        <f t="shared" si="356"/>
        <v>50</v>
      </c>
      <c r="BQ895" s="592">
        <v>50</v>
      </c>
      <c r="BR895" s="401" t="s">
        <v>2679</v>
      </c>
      <c r="BS895" s="401">
        <v>44449</v>
      </c>
      <c r="BT895" s="401" t="s">
        <v>2679</v>
      </c>
      <c r="BU895" s="401">
        <v>44449</v>
      </c>
      <c r="BV895" s="88">
        <f t="shared" si="357"/>
        <v>50</v>
      </c>
      <c r="BW895" s="592">
        <v>50</v>
      </c>
      <c r="BX895" s="401" t="s">
        <v>2679</v>
      </c>
      <c r="BY895" s="401">
        <v>44482</v>
      </c>
      <c r="BZ895" s="598">
        <f t="shared" si="358"/>
        <v>5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59"/>
        <v>0</v>
      </c>
      <c r="CI895" s="592">
        <v>50</v>
      </c>
      <c r="CJ895" s="401" t="s">
        <v>2679</v>
      </c>
      <c r="CK895" s="401"/>
      <c r="CL895" s="88">
        <f t="shared" si="360"/>
        <v>0</v>
      </c>
      <c r="CM895" s="592">
        <v>50</v>
      </c>
      <c r="CN895" s="577" t="s">
        <v>2679</v>
      </c>
      <c r="CO895" s="401"/>
      <c r="CP895" s="598">
        <f t="shared" si="361"/>
        <v>0</v>
      </c>
      <c r="CQ895" s="577">
        <v>50</v>
      </c>
      <c r="CR895" s="577" t="s">
        <v>2679</v>
      </c>
      <c r="CS895" s="401"/>
      <c r="CT895" s="88">
        <f t="shared" si="362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3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</row>
    <row r="896" spans="1:119" outlineLevel="1" x14ac:dyDescent="0.25">
      <c r="A896" s="1032" t="s">
        <v>96</v>
      </c>
      <c r="B896" s="1080" t="s">
        <v>2861</v>
      </c>
      <c r="C896" s="1080" t="s">
        <v>2860</v>
      </c>
      <c r="D896" s="1080"/>
      <c r="E896" s="1307"/>
      <c r="F896" s="1307"/>
      <c r="G896" s="1307"/>
      <c r="H896" s="1080" t="s">
        <v>2785</v>
      </c>
      <c r="I896" s="1080"/>
      <c r="J896" s="1080"/>
      <c r="K896" s="1080" t="s">
        <v>2786</v>
      </c>
      <c r="L896" s="1307"/>
      <c r="M896" s="1033">
        <f t="shared" si="364"/>
        <v>1030150</v>
      </c>
      <c r="N896" s="1033">
        <f t="shared" si="365"/>
        <v>1030200</v>
      </c>
      <c r="O896" s="1034">
        <f t="shared" si="347"/>
        <v>50</v>
      </c>
      <c r="P896" s="592">
        <f t="shared" si="348"/>
        <v>50</v>
      </c>
      <c r="Q896" s="407" t="s">
        <v>2679</v>
      </c>
      <c r="R896" s="407">
        <v>44448</v>
      </c>
      <c r="S896" s="407" t="s">
        <v>2679</v>
      </c>
      <c r="T896" s="407">
        <v>44448</v>
      </c>
      <c r="U896" s="590">
        <f t="shared" si="349"/>
        <v>50</v>
      </c>
      <c r="V896" s="592">
        <v>50</v>
      </c>
      <c r="W896" s="1085" t="s">
        <v>267</v>
      </c>
      <c r="X896" s="1086">
        <v>44424</v>
      </c>
      <c r="Y896" s="1086" t="s">
        <v>267</v>
      </c>
      <c r="Z896" s="1086">
        <v>44424</v>
      </c>
      <c r="AA896" s="598">
        <f t="shared" si="350"/>
        <v>50</v>
      </c>
      <c r="AB896" s="592">
        <v>50</v>
      </c>
      <c r="AC896" s="1086" t="s">
        <v>267</v>
      </c>
      <c r="AD896" s="1086">
        <v>44424</v>
      </c>
      <c r="AE896" s="1086" t="s">
        <v>267</v>
      </c>
      <c r="AF896" s="1086">
        <v>44424</v>
      </c>
      <c r="AG896" s="598">
        <f t="shared" si="351"/>
        <v>50</v>
      </c>
      <c r="AH896" s="577">
        <v>50</v>
      </c>
      <c r="AI896" s="1068"/>
      <c r="AJ896" s="1068"/>
      <c r="AK896" s="1023"/>
      <c r="AL896" s="1067"/>
      <c r="AM896" s="1067"/>
      <c r="AN896" s="1068"/>
      <c r="AO896" s="1067"/>
      <c r="AP896" s="1067"/>
      <c r="AQ896" s="88">
        <f t="shared" si="352"/>
        <v>0</v>
      </c>
      <c r="AR896" s="592">
        <v>50</v>
      </c>
      <c r="AS896" s="1103" t="s">
        <v>267</v>
      </c>
      <c r="AT896" s="1110">
        <v>2</v>
      </c>
      <c r="AU896" s="1086" t="s">
        <v>267</v>
      </c>
      <c r="AV896" s="1085">
        <v>44428</v>
      </c>
      <c r="AW896" s="1085" t="s">
        <v>267</v>
      </c>
      <c r="AX896" s="1110">
        <v>2</v>
      </c>
      <c r="AY896" s="1085" t="s">
        <v>267</v>
      </c>
      <c r="AZ896" s="1085">
        <v>44429</v>
      </c>
      <c r="BA896" s="598">
        <f t="shared" si="353"/>
        <v>50</v>
      </c>
      <c r="BB896" s="577">
        <v>50</v>
      </c>
      <c r="BC896" s="1085" t="s">
        <v>267</v>
      </c>
      <c r="BD896" s="1110">
        <v>2</v>
      </c>
      <c r="BE896" s="1085" t="s">
        <v>267</v>
      </c>
      <c r="BF896" s="1085">
        <v>44435</v>
      </c>
      <c r="BG896" s="88">
        <f t="shared" si="354"/>
        <v>50</v>
      </c>
      <c r="BH896" s="592">
        <v>50</v>
      </c>
      <c r="BI896" s="401" t="s">
        <v>2679</v>
      </c>
      <c r="BJ896" s="401">
        <v>44449</v>
      </c>
      <c r="BK896" s="946"/>
      <c r="BL896" s="598">
        <f t="shared" si="355"/>
        <v>50</v>
      </c>
      <c r="BM896" s="577">
        <v>50</v>
      </c>
      <c r="BN896" s="401" t="s">
        <v>2679</v>
      </c>
      <c r="BO896" s="401">
        <v>44449</v>
      </c>
      <c r="BP896" s="88">
        <f t="shared" si="356"/>
        <v>50</v>
      </c>
      <c r="BQ896" s="592">
        <v>50</v>
      </c>
      <c r="BR896" s="401" t="s">
        <v>2679</v>
      </c>
      <c r="BS896" s="401">
        <v>44449</v>
      </c>
      <c r="BT896" s="401" t="s">
        <v>2679</v>
      </c>
      <c r="BU896" s="401">
        <v>44449</v>
      </c>
      <c r="BV896" s="88">
        <f t="shared" si="357"/>
        <v>50</v>
      </c>
      <c r="BW896" s="592">
        <v>50</v>
      </c>
      <c r="BX896" s="401" t="s">
        <v>2679</v>
      </c>
      <c r="BY896" s="401">
        <v>44482</v>
      </c>
      <c r="BZ896" s="598">
        <f t="shared" si="358"/>
        <v>5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59"/>
        <v>0</v>
      </c>
      <c r="CI896" s="592">
        <v>50</v>
      </c>
      <c r="CJ896" s="401" t="s">
        <v>2679</v>
      </c>
      <c r="CK896" s="401"/>
      <c r="CL896" s="88">
        <f t="shared" si="360"/>
        <v>0</v>
      </c>
      <c r="CM896" s="592">
        <v>50</v>
      </c>
      <c r="CN896" s="577" t="s">
        <v>2679</v>
      </c>
      <c r="CO896" s="401"/>
      <c r="CP896" s="598">
        <f t="shared" si="361"/>
        <v>0</v>
      </c>
      <c r="CQ896" s="577">
        <v>50</v>
      </c>
      <c r="CR896" s="577" t="s">
        <v>2679</v>
      </c>
      <c r="CS896" s="401"/>
      <c r="CT896" s="88">
        <f t="shared" si="362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3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</row>
    <row r="897" spans="1:119" outlineLevel="1" x14ac:dyDescent="0.25">
      <c r="A897" s="1032" t="s">
        <v>96</v>
      </c>
      <c r="B897" s="1080"/>
      <c r="C897" s="1080" t="s">
        <v>2860</v>
      </c>
      <c r="D897" s="1080"/>
      <c r="E897" s="1307"/>
      <c r="F897" s="1307"/>
      <c r="G897" s="1307"/>
      <c r="H897" s="1080"/>
      <c r="I897" s="1080"/>
      <c r="J897" s="1080"/>
      <c r="K897" s="1080"/>
      <c r="L897" s="1307"/>
      <c r="M897" s="1033">
        <f t="shared" si="364"/>
        <v>1030200</v>
      </c>
      <c r="N897" s="1033">
        <f t="shared" si="365"/>
        <v>1030250</v>
      </c>
      <c r="O897" s="1034">
        <f t="shared" si="347"/>
        <v>50</v>
      </c>
      <c r="P897" s="592">
        <f t="shared" si="348"/>
        <v>50</v>
      </c>
      <c r="Q897" s="1085" t="s">
        <v>267</v>
      </c>
      <c r="R897" s="1086">
        <v>44399</v>
      </c>
      <c r="S897" s="1085" t="s">
        <v>267</v>
      </c>
      <c r="T897" s="1086">
        <v>44403</v>
      </c>
      <c r="U897" s="590">
        <f t="shared" si="349"/>
        <v>50</v>
      </c>
      <c r="V897" s="592">
        <v>50</v>
      </c>
      <c r="W897" s="1085" t="s">
        <v>267</v>
      </c>
      <c r="X897" s="1086">
        <v>44424</v>
      </c>
      <c r="Y897" s="1086" t="s">
        <v>267</v>
      </c>
      <c r="Z897" s="1086">
        <v>44424</v>
      </c>
      <c r="AA897" s="598">
        <f t="shared" si="350"/>
        <v>50</v>
      </c>
      <c r="AB897" s="592">
        <v>50</v>
      </c>
      <c r="AC897" s="1086" t="s">
        <v>267</v>
      </c>
      <c r="AD897" s="1086">
        <v>44424</v>
      </c>
      <c r="AE897" s="1086" t="s">
        <v>267</v>
      </c>
      <c r="AF897" s="1086">
        <v>44424</v>
      </c>
      <c r="AG897" s="598">
        <f t="shared" si="351"/>
        <v>50</v>
      </c>
      <c r="AH897" s="577">
        <v>50</v>
      </c>
      <c r="AI897" s="1068"/>
      <c r="AJ897" s="1068"/>
      <c r="AK897" s="1023"/>
      <c r="AL897" s="1067"/>
      <c r="AM897" s="1067"/>
      <c r="AN897" s="1068"/>
      <c r="AO897" s="1067"/>
      <c r="AP897" s="1067"/>
      <c r="AQ897" s="88">
        <f t="shared" si="352"/>
        <v>0</v>
      </c>
      <c r="AR897" s="592">
        <v>50</v>
      </c>
      <c r="AS897" s="1103" t="s">
        <v>267</v>
      </c>
      <c r="AT897" s="1110">
        <v>1</v>
      </c>
      <c r="AU897" s="1086" t="s">
        <v>267</v>
      </c>
      <c r="AV897" s="1085">
        <v>44428</v>
      </c>
      <c r="AW897" s="1085" t="s">
        <v>267</v>
      </c>
      <c r="AX897" s="1110">
        <v>1</v>
      </c>
      <c r="AY897" s="1085" t="s">
        <v>267</v>
      </c>
      <c r="AZ897" s="1085">
        <v>44429</v>
      </c>
      <c r="BA897" s="598">
        <f t="shared" si="353"/>
        <v>50</v>
      </c>
      <c r="BB897" s="577">
        <v>50</v>
      </c>
      <c r="BC897" s="1085" t="s">
        <v>267</v>
      </c>
      <c r="BD897" s="1110">
        <v>1</v>
      </c>
      <c r="BE897" s="1085" t="s">
        <v>267</v>
      </c>
      <c r="BF897" s="1085">
        <v>44435</v>
      </c>
      <c r="BG897" s="88">
        <f t="shared" si="354"/>
        <v>50</v>
      </c>
      <c r="BH897" s="592">
        <v>50</v>
      </c>
      <c r="BI897" s="401" t="s">
        <v>2679</v>
      </c>
      <c r="BJ897" s="401">
        <v>44449</v>
      </c>
      <c r="BK897" s="946"/>
      <c r="BL897" s="598">
        <f t="shared" si="355"/>
        <v>50</v>
      </c>
      <c r="BM897" s="577">
        <v>50</v>
      </c>
      <c r="BN897" s="401" t="s">
        <v>2679</v>
      </c>
      <c r="BO897" s="401">
        <v>44449</v>
      </c>
      <c r="BP897" s="88">
        <f t="shared" si="356"/>
        <v>50</v>
      </c>
      <c r="BQ897" s="592">
        <v>50</v>
      </c>
      <c r="BR897" s="401" t="s">
        <v>2679</v>
      </c>
      <c r="BS897" s="401">
        <v>44449</v>
      </c>
      <c r="BT897" s="401" t="s">
        <v>2679</v>
      </c>
      <c r="BU897" s="401">
        <v>44449</v>
      </c>
      <c r="BV897" s="88">
        <f t="shared" si="357"/>
        <v>50</v>
      </c>
      <c r="BW897" s="592">
        <v>50</v>
      </c>
      <c r="BX897" s="401" t="s">
        <v>2679</v>
      </c>
      <c r="BY897" s="401">
        <v>44510</v>
      </c>
      <c r="BZ897" s="598">
        <f t="shared" si="358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59"/>
        <v>0</v>
      </c>
      <c r="CI897" s="592">
        <v>50</v>
      </c>
      <c r="CJ897" s="401" t="s">
        <v>2679</v>
      </c>
      <c r="CK897" s="401"/>
      <c r="CL897" s="88">
        <f t="shared" si="360"/>
        <v>0</v>
      </c>
      <c r="CM897" s="592">
        <v>50</v>
      </c>
      <c r="CN897" s="577" t="s">
        <v>2679</v>
      </c>
      <c r="CO897" s="401"/>
      <c r="CP897" s="598">
        <f t="shared" si="361"/>
        <v>0</v>
      </c>
      <c r="CQ897" s="577">
        <v>50</v>
      </c>
      <c r="CR897" s="577" t="s">
        <v>2679</v>
      </c>
      <c r="CS897" s="401"/>
      <c r="CT897" s="88">
        <f t="shared" si="362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3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</row>
    <row r="898" spans="1:119" outlineLevel="1" x14ac:dyDescent="0.25">
      <c r="A898" s="1032" t="s">
        <v>96</v>
      </c>
      <c r="B898" s="1080"/>
      <c r="C898" s="1080" t="s">
        <v>2860</v>
      </c>
      <c r="D898" s="1080"/>
      <c r="E898" s="1307"/>
      <c r="F898" s="1307"/>
      <c r="G898" s="1307"/>
      <c r="H898" s="1080"/>
      <c r="I898" s="1080"/>
      <c r="J898" s="1080"/>
      <c r="K898" s="1080"/>
      <c r="L898" s="1307"/>
      <c r="M898" s="1033">
        <f t="shared" si="364"/>
        <v>1030250</v>
      </c>
      <c r="N898" s="1033">
        <f t="shared" si="365"/>
        <v>1030300</v>
      </c>
      <c r="O898" s="1034">
        <f t="shared" si="347"/>
        <v>50</v>
      </c>
      <c r="P898" s="592">
        <f t="shared" si="348"/>
        <v>50</v>
      </c>
      <c r="Q898" s="1085" t="s">
        <v>267</v>
      </c>
      <c r="R898" s="1086">
        <v>44399</v>
      </c>
      <c r="S898" s="1085" t="s">
        <v>267</v>
      </c>
      <c r="T898" s="1086">
        <v>44403</v>
      </c>
      <c r="U898" s="590">
        <f t="shared" si="349"/>
        <v>50</v>
      </c>
      <c r="V898" s="592">
        <v>50</v>
      </c>
      <c r="W898" s="577" t="s">
        <v>2679</v>
      </c>
      <c r="X898" s="407">
        <v>44484</v>
      </c>
      <c r="Y898" s="407" t="s">
        <v>2679</v>
      </c>
      <c r="Z898" s="407">
        <v>44484</v>
      </c>
      <c r="AA898" s="598">
        <f t="shared" si="350"/>
        <v>50</v>
      </c>
      <c r="AB898" s="592">
        <v>50</v>
      </c>
      <c r="AC898" s="401" t="s">
        <v>2679</v>
      </c>
      <c r="AD898" s="401">
        <v>44484</v>
      </c>
      <c r="AE898" s="401" t="s">
        <v>2679</v>
      </c>
      <c r="AF898" s="401">
        <v>44484</v>
      </c>
      <c r="AG898" s="598">
        <f t="shared" si="351"/>
        <v>50</v>
      </c>
      <c r="AH898" s="577">
        <v>50</v>
      </c>
      <c r="AI898" s="848" t="s">
        <v>2679</v>
      </c>
      <c r="AJ898" s="848">
        <v>3</v>
      </c>
      <c r="AK898" s="407" t="s">
        <v>2679</v>
      </c>
      <c r="AL898" s="401">
        <v>44485</v>
      </c>
      <c r="AM898" s="401" t="s">
        <v>2679</v>
      </c>
      <c r="AN898" s="848">
        <v>3</v>
      </c>
      <c r="AO898" s="401" t="s">
        <v>2679</v>
      </c>
      <c r="AP898" s="401">
        <v>44486</v>
      </c>
      <c r="AQ898" s="88">
        <f t="shared" si="352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53"/>
        <v>0</v>
      </c>
      <c r="BB898" s="577">
        <v>50</v>
      </c>
      <c r="BC898" s="401" t="s">
        <v>2679</v>
      </c>
      <c r="BD898" s="848">
        <v>3</v>
      </c>
      <c r="BE898" s="401" t="s">
        <v>2679</v>
      </c>
      <c r="BF898" s="401">
        <v>44487</v>
      </c>
      <c r="BG898" s="88">
        <f t="shared" si="354"/>
        <v>50</v>
      </c>
      <c r="BH898" s="592">
        <v>50</v>
      </c>
      <c r="BI898" s="401" t="s">
        <v>2679</v>
      </c>
      <c r="BJ898" s="401">
        <v>44499</v>
      </c>
      <c r="BK898" s="946"/>
      <c r="BL898" s="598">
        <f t="shared" si="355"/>
        <v>50</v>
      </c>
      <c r="BM898" s="577">
        <v>50</v>
      </c>
      <c r="BN898" s="401" t="s">
        <v>2679</v>
      </c>
      <c r="BO898" s="401">
        <v>44499</v>
      </c>
      <c r="BP898" s="88">
        <f t="shared" si="356"/>
        <v>50</v>
      </c>
      <c r="BQ898" s="592">
        <v>50</v>
      </c>
      <c r="BR898" s="401" t="s">
        <v>2679</v>
      </c>
      <c r="BS898" s="401">
        <v>44499</v>
      </c>
      <c r="BT898" s="401" t="s">
        <v>2679</v>
      </c>
      <c r="BU898" s="401">
        <v>44499</v>
      </c>
      <c r="BV898" s="88">
        <f t="shared" si="357"/>
        <v>50</v>
      </c>
      <c r="BW898" s="592">
        <v>50</v>
      </c>
      <c r="BX898" s="401" t="s">
        <v>2679</v>
      </c>
      <c r="BY898" s="401">
        <v>44510</v>
      </c>
      <c r="BZ898" s="598">
        <f t="shared" si="358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59"/>
        <v>0</v>
      </c>
      <c r="CI898" s="592">
        <v>50</v>
      </c>
      <c r="CJ898" s="401"/>
      <c r="CK898" s="401"/>
      <c r="CL898" s="88">
        <f t="shared" si="360"/>
        <v>0</v>
      </c>
      <c r="CM898" s="592">
        <v>50</v>
      </c>
      <c r="CN898" s="577" t="s">
        <v>2679</v>
      </c>
      <c r="CO898" s="401"/>
      <c r="CP898" s="598">
        <f t="shared" si="361"/>
        <v>0</v>
      </c>
      <c r="CQ898" s="577">
        <v>50</v>
      </c>
      <c r="CR898" s="577" t="s">
        <v>2679</v>
      </c>
      <c r="CS898" s="401"/>
      <c r="CT898" s="88">
        <f t="shared" si="362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3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</row>
    <row r="899" spans="1:119" outlineLevel="1" x14ac:dyDescent="0.25">
      <c r="A899" s="1032" t="s">
        <v>96</v>
      </c>
      <c r="B899" s="1080"/>
      <c r="C899" s="1080" t="s">
        <v>2860</v>
      </c>
      <c r="D899" s="1080"/>
      <c r="E899" s="1307"/>
      <c r="F899" s="1307"/>
      <c r="G899" s="1307"/>
      <c r="H899" s="1080"/>
      <c r="I899" s="1080"/>
      <c r="J899" s="1080"/>
      <c r="K899" s="1080"/>
      <c r="L899" s="1307"/>
      <c r="M899" s="1033">
        <f t="shared" si="364"/>
        <v>1030300</v>
      </c>
      <c r="N899" s="1033">
        <f t="shared" si="365"/>
        <v>1030350</v>
      </c>
      <c r="O899" s="1034">
        <f t="shared" si="347"/>
        <v>50</v>
      </c>
      <c r="P899" s="592">
        <f t="shared" si="348"/>
        <v>50</v>
      </c>
      <c r="Q899" s="1085" t="s">
        <v>267</v>
      </c>
      <c r="R899" s="1086">
        <v>44399</v>
      </c>
      <c r="S899" s="1085" t="s">
        <v>267</v>
      </c>
      <c r="T899" s="1086">
        <v>44403</v>
      </c>
      <c r="U899" s="590">
        <f t="shared" si="349"/>
        <v>50</v>
      </c>
      <c r="V899" s="592">
        <v>50</v>
      </c>
      <c r="W899" s="577"/>
      <c r="X899" s="407"/>
      <c r="Y899" s="407"/>
      <c r="Z899" s="407"/>
      <c r="AA899" s="598">
        <f t="shared" si="350"/>
        <v>0</v>
      </c>
      <c r="AB899" s="592">
        <v>50</v>
      </c>
      <c r="AC899" s="577"/>
      <c r="AD899" s="407"/>
      <c r="AE899" s="407"/>
      <c r="AF899" s="407"/>
      <c r="AG899" s="598">
        <f t="shared" si="351"/>
        <v>0</v>
      </c>
      <c r="AH899" s="577">
        <v>50</v>
      </c>
      <c r="AI899" s="848"/>
      <c r="AJ899" s="407"/>
      <c r="AK899" s="401"/>
      <c r="AL899" s="401"/>
      <c r="AM899" s="401"/>
      <c r="AN899" s="848"/>
      <c r="AO899" s="401"/>
      <c r="AP899" s="401"/>
      <c r="AQ899" s="88">
        <f t="shared" si="352"/>
        <v>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53"/>
        <v>0</v>
      </c>
      <c r="BB899" s="577">
        <v>50</v>
      </c>
      <c r="BC899" s="401"/>
      <c r="BD899" s="848"/>
      <c r="BE899" s="401"/>
      <c r="BF899" s="401"/>
      <c r="BG899" s="88">
        <f t="shared" si="354"/>
        <v>0</v>
      </c>
      <c r="BH899" s="592">
        <v>50</v>
      </c>
      <c r="BI899" s="401"/>
      <c r="BJ899" s="401"/>
      <c r="BK899" s="946"/>
      <c r="BL899" s="598">
        <f t="shared" si="355"/>
        <v>0</v>
      </c>
      <c r="BM899" s="577">
        <v>50</v>
      </c>
      <c r="BN899" s="401"/>
      <c r="BO899" s="401"/>
      <c r="BP899" s="88">
        <f t="shared" si="356"/>
        <v>0</v>
      </c>
      <c r="BQ899" s="592">
        <v>50</v>
      </c>
      <c r="BR899" s="401"/>
      <c r="BS899" s="401"/>
      <c r="BT899" s="401"/>
      <c r="BU899" s="401"/>
      <c r="BV899" s="88">
        <f t="shared" si="357"/>
        <v>0</v>
      </c>
      <c r="BW899" s="592">
        <v>50</v>
      </c>
      <c r="BX899" s="401"/>
      <c r="BY899" s="401"/>
      <c r="BZ899" s="598">
        <f t="shared" si="358"/>
        <v>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59"/>
        <v>0</v>
      </c>
      <c r="CI899" s="592">
        <v>50</v>
      </c>
      <c r="CJ899" s="401"/>
      <c r="CK899" s="401"/>
      <c r="CL899" s="88">
        <f t="shared" si="360"/>
        <v>0</v>
      </c>
      <c r="CM899" s="592">
        <v>50</v>
      </c>
      <c r="CN899" s="577"/>
      <c r="CO899" s="401"/>
      <c r="CP899" s="598">
        <f t="shared" si="361"/>
        <v>0</v>
      </c>
      <c r="CQ899" s="577">
        <v>50</v>
      </c>
      <c r="CR899" s="577"/>
      <c r="CS899" s="401"/>
      <c r="CT899" s="88">
        <f t="shared" si="362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3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</row>
    <row r="900" spans="1:119" outlineLevel="1" x14ac:dyDescent="0.25">
      <c r="A900" s="1032" t="s">
        <v>96</v>
      </c>
      <c r="B900" s="1080"/>
      <c r="C900" s="1080" t="s">
        <v>2860</v>
      </c>
      <c r="D900" s="1080"/>
      <c r="E900" s="1307"/>
      <c r="F900" s="1307"/>
      <c r="G900" s="1307"/>
      <c r="H900" s="1080"/>
      <c r="I900" s="1080"/>
      <c r="J900" s="1080"/>
      <c r="K900" s="1080"/>
      <c r="L900" s="1307"/>
      <c r="M900" s="1033">
        <f t="shared" si="364"/>
        <v>1030350</v>
      </c>
      <c r="N900" s="1033">
        <f t="shared" si="365"/>
        <v>1030400</v>
      </c>
      <c r="O900" s="1034">
        <f t="shared" si="347"/>
        <v>50</v>
      </c>
      <c r="P900" s="592">
        <f t="shared" si="348"/>
        <v>50</v>
      </c>
      <c r="Q900" s="1085" t="s">
        <v>267</v>
      </c>
      <c r="R900" s="1086">
        <v>44399</v>
      </c>
      <c r="S900" s="1085" t="s">
        <v>267</v>
      </c>
      <c r="T900" s="1086">
        <v>44403</v>
      </c>
      <c r="U900" s="590">
        <f t="shared" si="349"/>
        <v>50</v>
      </c>
      <c r="V900" s="592">
        <v>50</v>
      </c>
      <c r="W900" s="577"/>
      <c r="X900" s="407"/>
      <c r="Y900" s="407"/>
      <c r="Z900" s="407"/>
      <c r="AA900" s="598">
        <f t="shared" si="350"/>
        <v>0</v>
      </c>
      <c r="AB900" s="592">
        <v>50</v>
      </c>
      <c r="AC900" s="401"/>
      <c r="AD900" s="401"/>
      <c r="AE900" s="401"/>
      <c r="AF900" s="401"/>
      <c r="AG900" s="598">
        <f t="shared" si="351"/>
        <v>0</v>
      </c>
      <c r="AH900" s="577">
        <v>50</v>
      </c>
      <c r="AI900" s="848"/>
      <c r="AJ900" s="407"/>
      <c r="AK900" s="401"/>
      <c r="AL900" s="401"/>
      <c r="AM900" s="401"/>
      <c r="AN900" s="848"/>
      <c r="AO900" s="401"/>
      <c r="AP900" s="401"/>
      <c r="AQ900" s="88">
        <f t="shared" si="352"/>
        <v>0</v>
      </c>
      <c r="AR900" s="592">
        <v>50</v>
      </c>
      <c r="AS900" s="1023"/>
      <c r="AT900" s="1023"/>
      <c r="AU900" s="1023"/>
      <c r="AV900" s="1023"/>
      <c r="AW900" s="1023"/>
      <c r="AX900" s="1023"/>
      <c r="AY900" s="1023"/>
      <c r="AZ900" s="1023"/>
      <c r="BA900" s="598">
        <f t="shared" si="353"/>
        <v>0</v>
      </c>
      <c r="BB900" s="577">
        <v>50</v>
      </c>
      <c r="BC900" s="401"/>
      <c r="BD900" s="848"/>
      <c r="BE900" s="401"/>
      <c r="BF900" s="401"/>
      <c r="BG900" s="88">
        <f t="shared" si="354"/>
        <v>0</v>
      </c>
      <c r="BH900" s="592">
        <v>50</v>
      </c>
      <c r="BI900" s="401"/>
      <c r="BJ900" s="401"/>
      <c r="BK900" s="946"/>
      <c r="BL900" s="598">
        <f t="shared" si="355"/>
        <v>0</v>
      </c>
      <c r="BM900" s="577">
        <v>50</v>
      </c>
      <c r="BN900" s="401"/>
      <c r="BO900" s="401"/>
      <c r="BP900" s="88">
        <f t="shared" si="356"/>
        <v>0</v>
      </c>
      <c r="BQ900" s="592">
        <v>50</v>
      </c>
      <c r="BR900" s="401"/>
      <c r="BS900" s="401"/>
      <c r="BT900" s="401"/>
      <c r="BU900" s="401"/>
      <c r="BV900" s="88">
        <f t="shared" si="357"/>
        <v>0</v>
      </c>
      <c r="BW900" s="592">
        <v>50</v>
      </c>
      <c r="BX900" s="401"/>
      <c r="BY900" s="401"/>
      <c r="BZ900" s="598">
        <f t="shared" si="358"/>
        <v>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59"/>
        <v>0</v>
      </c>
      <c r="CI900" s="592">
        <v>50</v>
      </c>
      <c r="CJ900" s="401"/>
      <c r="CK900" s="401"/>
      <c r="CL900" s="88">
        <f t="shared" si="360"/>
        <v>0</v>
      </c>
      <c r="CM900" s="592">
        <v>50</v>
      </c>
      <c r="CN900" s="577"/>
      <c r="CO900" s="401"/>
      <c r="CP900" s="598">
        <f t="shared" si="361"/>
        <v>0</v>
      </c>
      <c r="CQ900" s="577">
        <v>50</v>
      </c>
      <c r="CR900" s="577"/>
      <c r="CS900" s="401"/>
      <c r="CT900" s="88">
        <f t="shared" si="362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3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</row>
    <row r="901" spans="1:119" outlineLevel="1" x14ac:dyDescent="0.25">
      <c r="A901" s="1032" t="s">
        <v>96</v>
      </c>
      <c r="B901" s="1080"/>
      <c r="C901" s="1080" t="s">
        <v>2860</v>
      </c>
      <c r="D901" s="1080"/>
      <c r="E901" s="1307"/>
      <c r="F901" s="1307"/>
      <c r="G901" s="1307"/>
      <c r="H901" s="1080"/>
      <c r="I901" s="1080"/>
      <c r="J901" s="1080"/>
      <c r="K901" s="1080"/>
      <c r="L901" s="1307"/>
      <c r="M901" s="1033">
        <f t="shared" si="364"/>
        <v>1030400</v>
      </c>
      <c r="N901" s="1033">
        <f t="shared" si="365"/>
        <v>1030450</v>
      </c>
      <c r="O901" s="1034">
        <f t="shared" si="347"/>
        <v>50</v>
      </c>
      <c r="P901" s="592">
        <f t="shared" si="348"/>
        <v>50</v>
      </c>
      <c r="Q901" s="1085" t="s">
        <v>267</v>
      </c>
      <c r="R901" s="1086">
        <v>44424</v>
      </c>
      <c r="S901" s="1085" t="s">
        <v>267</v>
      </c>
      <c r="T901" s="1086">
        <v>44424</v>
      </c>
      <c r="U901" s="590">
        <f t="shared" si="349"/>
        <v>50</v>
      </c>
      <c r="V901" s="592">
        <v>50</v>
      </c>
      <c r="W901" s="577"/>
      <c r="X901" s="407"/>
      <c r="Y901" s="407"/>
      <c r="Z901" s="407"/>
      <c r="AA901" s="598">
        <f t="shared" si="350"/>
        <v>0</v>
      </c>
      <c r="AB901" s="592">
        <v>50</v>
      </c>
      <c r="AC901" s="401"/>
      <c r="AD901" s="401"/>
      <c r="AE901" s="401"/>
      <c r="AF901" s="401"/>
      <c r="AG901" s="598">
        <f t="shared" si="351"/>
        <v>0</v>
      </c>
      <c r="AH901" s="577">
        <v>50</v>
      </c>
      <c r="AI901" s="848"/>
      <c r="AJ901" s="848"/>
      <c r="AK901" s="401"/>
      <c r="AL901" s="401"/>
      <c r="AM901" s="401"/>
      <c r="AN901" s="848"/>
      <c r="AO901" s="401"/>
      <c r="AP901" s="401"/>
      <c r="AQ901" s="88">
        <f t="shared" si="352"/>
        <v>0</v>
      </c>
      <c r="AR901" s="592">
        <v>50</v>
      </c>
      <c r="AS901" s="1023"/>
      <c r="AT901" s="1023"/>
      <c r="AU901" s="1023"/>
      <c r="AV901" s="1023"/>
      <c r="AW901" s="1023"/>
      <c r="AX901" s="1023"/>
      <c r="AY901" s="1023"/>
      <c r="AZ901" s="1023"/>
      <c r="BA901" s="598">
        <f t="shared" si="353"/>
        <v>0</v>
      </c>
      <c r="BB901" s="577">
        <v>50</v>
      </c>
      <c r="BC901" s="401"/>
      <c r="BD901" s="401"/>
      <c r="BE901" s="401"/>
      <c r="BF901" s="401"/>
      <c r="BG901" s="88">
        <f t="shared" si="354"/>
        <v>0</v>
      </c>
      <c r="BH901" s="592">
        <v>50</v>
      </c>
      <c r="BI901" s="401"/>
      <c r="BJ901" s="401"/>
      <c r="BK901" s="946"/>
      <c r="BL901" s="598">
        <f t="shared" si="355"/>
        <v>0</v>
      </c>
      <c r="BM901" s="577">
        <v>50</v>
      </c>
      <c r="BN901" s="401"/>
      <c r="BO901" s="401"/>
      <c r="BP901" s="88">
        <f t="shared" si="356"/>
        <v>0</v>
      </c>
      <c r="BQ901" s="592">
        <v>50</v>
      </c>
      <c r="BR901" s="401"/>
      <c r="BS901" s="401"/>
      <c r="BT901" s="401"/>
      <c r="BU901" s="401"/>
      <c r="BV901" s="88">
        <f t="shared" si="357"/>
        <v>0</v>
      </c>
      <c r="BW901" s="592">
        <v>50</v>
      </c>
      <c r="BX901" s="401"/>
      <c r="BY901" s="401"/>
      <c r="BZ901" s="598">
        <f t="shared" si="358"/>
        <v>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59"/>
        <v>0</v>
      </c>
      <c r="CI901" s="592">
        <v>50</v>
      </c>
      <c r="CJ901" s="401"/>
      <c r="CK901" s="401"/>
      <c r="CL901" s="88">
        <f t="shared" si="360"/>
        <v>0</v>
      </c>
      <c r="CM901" s="592">
        <v>50</v>
      </c>
      <c r="CN901" s="577"/>
      <c r="CO901" s="401"/>
      <c r="CP901" s="598">
        <f t="shared" si="361"/>
        <v>0</v>
      </c>
      <c r="CQ901" s="577">
        <v>50</v>
      </c>
      <c r="CR901" s="577"/>
      <c r="CS901" s="401"/>
      <c r="CT901" s="88">
        <f t="shared" si="362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3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</row>
    <row r="902" spans="1:119" outlineLevel="1" x14ac:dyDescent="0.25">
      <c r="A902" s="6" t="s">
        <v>96</v>
      </c>
      <c r="B902" s="206"/>
      <c r="C902" s="206"/>
      <c r="D902" s="206"/>
      <c r="E902" s="1198"/>
      <c r="F902" s="1198"/>
      <c r="G902" s="1198"/>
      <c r="H902" s="206"/>
      <c r="I902" s="206"/>
      <c r="J902" s="206"/>
      <c r="K902" s="206"/>
      <c r="L902" s="1198"/>
      <c r="M902" s="19">
        <f t="shared" si="364"/>
        <v>1030450</v>
      </c>
      <c r="N902" s="19">
        <f t="shared" si="365"/>
        <v>1030500</v>
      </c>
      <c r="O902" s="236">
        <f t="shared" si="347"/>
        <v>50</v>
      </c>
      <c r="P902" s="592">
        <f t="shared" si="348"/>
        <v>50</v>
      </c>
      <c r="Q902" s="407"/>
      <c r="R902" s="407"/>
      <c r="S902" s="407"/>
      <c r="T902" s="407"/>
      <c r="U902" s="590">
        <f t="shared" si="349"/>
        <v>0</v>
      </c>
      <c r="V902" s="592">
        <v>50</v>
      </c>
      <c r="W902" s="577"/>
      <c r="X902" s="407"/>
      <c r="Y902" s="407"/>
      <c r="Z902" s="407"/>
      <c r="AA902" s="598">
        <f t="shared" si="350"/>
        <v>0</v>
      </c>
      <c r="AB902" s="592">
        <v>50</v>
      </c>
      <c r="AC902" s="401"/>
      <c r="AD902" s="401"/>
      <c r="AE902" s="401"/>
      <c r="AF902" s="401"/>
      <c r="AG902" s="598">
        <f t="shared" si="351"/>
        <v>0</v>
      </c>
      <c r="AH902" s="577">
        <v>50</v>
      </c>
      <c r="AI902" s="848"/>
      <c r="AJ902" s="848"/>
      <c r="AK902" s="401"/>
      <c r="AL902" s="401"/>
      <c r="AM902" s="401"/>
      <c r="AN902" s="848"/>
      <c r="AO902" s="401"/>
      <c r="AP902" s="401"/>
      <c r="AQ902" s="88">
        <f t="shared" si="352"/>
        <v>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353"/>
        <v>0</v>
      </c>
      <c r="BB902" s="577">
        <v>50</v>
      </c>
      <c r="BC902" s="401"/>
      <c r="BD902" s="401"/>
      <c r="BE902" s="401"/>
      <c r="BF902" s="401"/>
      <c r="BG902" s="88">
        <f t="shared" si="354"/>
        <v>0</v>
      </c>
      <c r="BH902" s="592">
        <v>50</v>
      </c>
      <c r="BI902" s="401"/>
      <c r="BJ902" s="401"/>
      <c r="BK902" s="946"/>
      <c r="BL902" s="598">
        <f t="shared" si="355"/>
        <v>0</v>
      </c>
      <c r="BM902" s="577">
        <v>50</v>
      </c>
      <c r="BN902" s="401"/>
      <c r="BO902" s="401"/>
      <c r="BP902" s="88">
        <f t="shared" si="356"/>
        <v>0</v>
      </c>
      <c r="BQ902" s="592">
        <v>50</v>
      </c>
      <c r="BR902" s="401"/>
      <c r="BS902" s="401"/>
      <c r="BT902" s="401"/>
      <c r="BU902" s="401"/>
      <c r="BV902" s="88">
        <f t="shared" si="357"/>
        <v>0</v>
      </c>
      <c r="BW902" s="592">
        <v>50</v>
      </c>
      <c r="BX902" s="401"/>
      <c r="BY902" s="401"/>
      <c r="BZ902" s="598">
        <f t="shared" si="358"/>
        <v>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59"/>
        <v>0</v>
      </c>
      <c r="CI902" s="592">
        <v>50</v>
      </c>
      <c r="CJ902" s="401"/>
      <c r="CK902" s="401"/>
      <c r="CL902" s="88">
        <f t="shared" si="360"/>
        <v>0</v>
      </c>
      <c r="CM902" s="592">
        <v>50</v>
      </c>
      <c r="CN902" s="577"/>
      <c r="CO902" s="401"/>
      <c r="CP902" s="598">
        <f t="shared" si="361"/>
        <v>0</v>
      </c>
      <c r="CQ902" s="577">
        <v>50</v>
      </c>
      <c r="CR902" s="577"/>
      <c r="CS902" s="401"/>
      <c r="CT902" s="88">
        <f t="shared" si="362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63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</row>
    <row r="903" spans="1:119" s="383" customFormat="1" x14ac:dyDescent="0.25">
      <c r="A903" s="409" t="s">
        <v>99</v>
      </c>
      <c r="B903" s="1079"/>
      <c r="C903" s="1079"/>
      <c r="D903" s="1079"/>
      <c r="E903" s="1306"/>
      <c r="F903" s="1306"/>
      <c r="G903" s="1306"/>
      <c r="H903" s="1079"/>
      <c r="I903" s="212" t="s">
        <v>2759</v>
      </c>
      <c r="J903" s="212"/>
      <c r="K903" s="212"/>
      <c r="L903" s="1306"/>
      <c r="M903" s="303">
        <f t="shared" si="364"/>
        <v>1030500</v>
      </c>
      <c r="N903" s="303">
        <f t="shared" si="365"/>
        <v>1030550</v>
      </c>
      <c r="O903" s="410">
        <f t="shared" si="347"/>
        <v>50</v>
      </c>
      <c r="P903" s="591">
        <f t="shared" si="348"/>
        <v>50</v>
      </c>
      <c r="Q903" s="411"/>
      <c r="R903" s="411"/>
      <c r="S903" s="411"/>
      <c r="T903" s="411"/>
      <c r="U903" s="590">
        <f t="shared" si="349"/>
        <v>0</v>
      </c>
      <c r="V903" s="591">
        <v>50</v>
      </c>
      <c r="W903" s="576"/>
      <c r="X903" s="411"/>
      <c r="Y903" s="411"/>
      <c r="Z903" s="411"/>
      <c r="AA903" s="598">
        <f t="shared" si="350"/>
        <v>0</v>
      </c>
      <c r="AB903" s="591">
        <v>50</v>
      </c>
      <c r="AC903" s="401"/>
      <c r="AD903" s="401"/>
      <c r="AE903" s="401"/>
      <c r="AF903" s="401"/>
      <c r="AG903" s="598">
        <f t="shared" si="351"/>
        <v>0</v>
      </c>
      <c r="AH903" s="576">
        <v>50</v>
      </c>
      <c r="AI903" s="848"/>
      <c r="AJ903" s="848"/>
      <c r="AK903" s="401"/>
      <c r="AL903" s="401"/>
      <c r="AM903" s="401"/>
      <c r="AN903" s="848"/>
      <c r="AO903" s="401"/>
      <c r="AP903" s="401"/>
      <c r="AQ903" s="88">
        <f t="shared" si="352"/>
        <v>0</v>
      </c>
      <c r="AR903" s="591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53"/>
        <v>0</v>
      </c>
      <c r="BB903" s="576">
        <v>50</v>
      </c>
      <c r="BC903" s="401"/>
      <c r="BD903" s="401"/>
      <c r="BE903" s="401"/>
      <c r="BF903" s="401"/>
      <c r="BG903" s="88">
        <f t="shared" si="354"/>
        <v>0</v>
      </c>
      <c r="BH903" s="591">
        <v>50</v>
      </c>
      <c r="BI903" s="401"/>
      <c r="BJ903" s="401"/>
      <c r="BK903" s="946"/>
      <c r="BL903" s="598">
        <f t="shared" si="355"/>
        <v>0</v>
      </c>
      <c r="BM903" s="576">
        <v>50</v>
      </c>
      <c r="BN903" s="401"/>
      <c r="BO903" s="401"/>
      <c r="BP903" s="88">
        <f t="shared" si="356"/>
        <v>0</v>
      </c>
      <c r="BQ903" s="591">
        <v>50</v>
      </c>
      <c r="BR903" s="401"/>
      <c r="BS903" s="401"/>
      <c r="BT903" s="401"/>
      <c r="BU903" s="401"/>
      <c r="BV903" s="88">
        <f t="shared" si="357"/>
        <v>0</v>
      </c>
      <c r="BW903" s="591">
        <v>50</v>
      </c>
      <c r="BX903" s="401"/>
      <c r="BY903" s="401"/>
      <c r="BZ903" s="598">
        <f t="shared" si="358"/>
        <v>0</v>
      </c>
      <c r="CA903" s="603">
        <v>50</v>
      </c>
      <c r="CB903" s="576"/>
      <c r="CC903" s="848"/>
      <c r="CD903" s="401"/>
      <c r="CE903" s="401"/>
      <c r="CF903" s="401"/>
      <c r="CG903" s="401"/>
      <c r="CH903" s="88">
        <f t="shared" si="359"/>
        <v>0</v>
      </c>
      <c r="CI903" s="591">
        <v>50</v>
      </c>
      <c r="CJ903" s="401"/>
      <c r="CK903" s="401"/>
      <c r="CL903" s="88">
        <f t="shared" si="360"/>
        <v>0</v>
      </c>
      <c r="CM903" s="591">
        <v>50</v>
      </c>
      <c r="CN903" s="576"/>
      <c r="CO903" s="401"/>
      <c r="CP903" s="598">
        <f t="shared" si="361"/>
        <v>0</v>
      </c>
      <c r="CQ903" s="576">
        <v>50</v>
      </c>
      <c r="CR903" s="576"/>
      <c r="CS903" s="401"/>
      <c r="CT903" s="88">
        <f t="shared" si="362"/>
        <v>0</v>
      </c>
      <c r="CU903" s="618">
        <v>50</v>
      </c>
      <c r="CV903" s="576"/>
      <c r="CW903" s="401"/>
      <c r="CX903" s="401"/>
      <c r="CY903" s="401"/>
      <c r="CZ903" s="401"/>
      <c r="DA903" s="401"/>
      <c r="DB903" s="401"/>
      <c r="DC903" s="401"/>
      <c r="DD903" s="598">
        <f t="shared" si="363"/>
        <v>0</v>
      </c>
      <c r="DE903" s="591">
        <v>50</v>
      </c>
      <c r="DF903" s="576"/>
      <c r="DG903" s="412"/>
      <c r="DH903" s="412"/>
      <c r="DI903" s="412"/>
      <c r="DJ903" s="412"/>
      <c r="DK903" s="412"/>
      <c r="DL903" s="412"/>
      <c r="DM903" s="412"/>
      <c r="DN903" s="410"/>
      <c r="DO903" s="599"/>
    </row>
    <row r="904" spans="1:119" outlineLevel="1" x14ac:dyDescent="0.25">
      <c r="A904" s="6" t="s">
        <v>99</v>
      </c>
      <c r="B904" s="206"/>
      <c r="C904" s="206"/>
      <c r="D904" s="206"/>
      <c r="E904" s="1198"/>
      <c r="F904" s="1198"/>
      <c r="G904" s="1198"/>
      <c r="H904" s="206"/>
      <c r="I904" s="212" t="s">
        <v>2759</v>
      </c>
      <c r="J904" s="212"/>
      <c r="K904" s="212"/>
      <c r="L904" s="1198"/>
      <c r="M904" s="19">
        <f t="shared" si="364"/>
        <v>1030550</v>
      </c>
      <c r="N904" s="19">
        <f t="shared" si="365"/>
        <v>1030600</v>
      </c>
      <c r="O904" s="236">
        <f t="shared" si="347"/>
        <v>50</v>
      </c>
      <c r="P904" s="592">
        <f t="shared" si="348"/>
        <v>50</v>
      </c>
      <c r="Q904" s="407"/>
      <c r="R904" s="407"/>
      <c r="S904" s="407"/>
      <c r="T904" s="407"/>
      <c r="U904" s="590">
        <f t="shared" si="349"/>
        <v>0</v>
      </c>
      <c r="V904" s="592">
        <v>50</v>
      </c>
      <c r="W904" s="577"/>
      <c r="X904" s="407"/>
      <c r="Y904" s="407"/>
      <c r="Z904" s="407"/>
      <c r="AA904" s="598">
        <f t="shared" si="350"/>
        <v>0</v>
      </c>
      <c r="AB904" s="592">
        <v>50</v>
      </c>
      <c r="AC904" s="401"/>
      <c r="AD904" s="401"/>
      <c r="AE904" s="401"/>
      <c r="AF904" s="401"/>
      <c r="AG904" s="598">
        <f t="shared" si="351"/>
        <v>0</v>
      </c>
      <c r="AH904" s="577">
        <v>50</v>
      </c>
      <c r="AI904" s="848"/>
      <c r="AJ904" s="848"/>
      <c r="AK904" s="401"/>
      <c r="AL904" s="401"/>
      <c r="AM904" s="401"/>
      <c r="AN904" s="848"/>
      <c r="AO904" s="401"/>
      <c r="AP904" s="401"/>
      <c r="AQ904" s="88">
        <f t="shared" si="352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53"/>
        <v>0</v>
      </c>
      <c r="BB904" s="577">
        <v>50</v>
      </c>
      <c r="BC904" s="401"/>
      <c r="BD904" s="401"/>
      <c r="BE904" s="401"/>
      <c r="BF904" s="401"/>
      <c r="BG904" s="88">
        <f t="shared" si="354"/>
        <v>0</v>
      </c>
      <c r="BH904" s="592">
        <v>50</v>
      </c>
      <c r="BI904" s="401"/>
      <c r="BJ904" s="401"/>
      <c r="BK904" s="946"/>
      <c r="BL904" s="598">
        <f t="shared" si="355"/>
        <v>0</v>
      </c>
      <c r="BM904" s="577">
        <v>50</v>
      </c>
      <c r="BN904" s="401"/>
      <c r="BO904" s="401"/>
      <c r="BP904" s="88">
        <f t="shared" si="356"/>
        <v>0</v>
      </c>
      <c r="BQ904" s="592">
        <v>50</v>
      </c>
      <c r="BR904" s="401"/>
      <c r="BS904" s="401"/>
      <c r="BT904" s="401"/>
      <c r="BU904" s="401"/>
      <c r="BV904" s="88">
        <f t="shared" si="357"/>
        <v>0</v>
      </c>
      <c r="BW904" s="592">
        <v>50</v>
      </c>
      <c r="BX904" s="401"/>
      <c r="BY904" s="401"/>
      <c r="BZ904" s="598">
        <f t="shared" si="358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59"/>
        <v>0</v>
      </c>
      <c r="CI904" s="592">
        <v>50</v>
      </c>
      <c r="CJ904" s="401"/>
      <c r="CK904" s="401"/>
      <c r="CL904" s="88">
        <f t="shared" si="360"/>
        <v>0</v>
      </c>
      <c r="CM904" s="592">
        <v>50</v>
      </c>
      <c r="CN904" s="577"/>
      <c r="CO904" s="401"/>
      <c r="CP904" s="598">
        <f t="shared" si="361"/>
        <v>0</v>
      </c>
      <c r="CQ904" s="577">
        <v>50</v>
      </c>
      <c r="CR904" s="577"/>
      <c r="CS904" s="401"/>
      <c r="CT904" s="88">
        <f t="shared" si="362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3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</row>
    <row r="905" spans="1:119" outlineLevel="1" x14ac:dyDescent="0.25">
      <c r="A905" s="6" t="s">
        <v>99</v>
      </c>
      <c r="B905" s="206"/>
      <c r="C905" s="206"/>
      <c r="D905" s="206"/>
      <c r="E905" s="1198"/>
      <c r="F905" s="1198"/>
      <c r="G905" s="1198"/>
      <c r="H905" s="206"/>
      <c r="I905" s="212" t="s">
        <v>2759</v>
      </c>
      <c r="J905" s="212"/>
      <c r="K905" s="212"/>
      <c r="L905" s="1198"/>
      <c r="M905" s="19">
        <f t="shared" si="364"/>
        <v>1030600</v>
      </c>
      <c r="N905" s="19">
        <f t="shared" si="365"/>
        <v>1030650</v>
      </c>
      <c r="O905" s="236">
        <f t="shared" si="347"/>
        <v>50</v>
      </c>
      <c r="P905" s="592">
        <f t="shared" si="348"/>
        <v>50</v>
      </c>
      <c r="Q905" s="407"/>
      <c r="R905" s="407"/>
      <c r="S905" s="407"/>
      <c r="T905" s="407"/>
      <c r="U905" s="590">
        <f t="shared" si="349"/>
        <v>0</v>
      </c>
      <c r="V905" s="592">
        <v>50</v>
      </c>
      <c r="W905" s="577"/>
      <c r="X905" s="407"/>
      <c r="Y905" s="407"/>
      <c r="Z905" s="407"/>
      <c r="AA905" s="598">
        <f t="shared" si="350"/>
        <v>0</v>
      </c>
      <c r="AB905" s="592">
        <v>50</v>
      </c>
      <c r="AC905" s="401"/>
      <c r="AD905" s="401"/>
      <c r="AE905" s="401"/>
      <c r="AF905" s="401"/>
      <c r="AG905" s="598">
        <f t="shared" si="351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352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53"/>
        <v>0</v>
      </c>
      <c r="BB905" s="577">
        <v>50</v>
      </c>
      <c r="BC905" s="401"/>
      <c r="BD905" s="401"/>
      <c r="BE905" s="401"/>
      <c r="BF905" s="401"/>
      <c r="BG905" s="88">
        <f t="shared" si="354"/>
        <v>0</v>
      </c>
      <c r="BH905" s="592">
        <v>50</v>
      </c>
      <c r="BI905" s="401"/>
      <c r="BJ905" s="401"/>
      <c r="BK905" s="946"/>
      <c r="BL905" s="598">
        <f t="shared" si="355"/>
        <v>0</v>
      </c>
      <c r="BM905" s="577">
        <v>50</v>
      </c>
      <c r="BN905" s="401"/>
      <c r="BO905" s="401"/>
      <c r="BP905" s="88">
        <f t="shared" si="356"/>
        <v>0</v>
      </c>
      <c r="BQ905" s="592">
        <v>50</v>
      </c>
      <c r="BR905" s="401"/>
      <c r="BS905" s="401"/>
      <c r="BT905" s="401"/>
      <c r="BU905" s="401"/>
      <c r="BV905" s="88">
        <f t="shared" si="357"/>
        <v>0</v>
      </c>
      <c r="BW905" s="592">
        <v>50</v>
      </c>
      <c r="BX905" s="401"/>
      <c r="BY905" s="401"/>
      <c r="BZ905" s="598">
        <f t="shared" si="358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59"/>
        <v>0</v>
      </c>
      <c r="CI905" s="592">
        <v>50</v>
      </c>
      <c r="CJ905" s="401"/>
      <c r="CK905" s="401"/>
      <c r="CL905" s="88">
        <f t="shared" si="360"/>
        <v>0</v>
      </c>
      <c r="CM905" s="592">
        <v>50</v>
      </c>
      <c r="CN905" s="577"/>
      <c r="CO905" s="401"/>
      <c r="CP905" s="598">
        <f t="shared" si="361"/>
        <v>0</v>
      </c>
      <c r="CQ905" s="577">
        <v>50</v>
      </c>
      <c r="CR905" s="577"/>
      <c r="CS905" s="401"/>
      <c r="CT905" s="88">
        <f t="shared" si="362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3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</row>
    <row r="906" spans="1:119" outlineLevel="1" x14ac:dyDescent="0.25">
      <c r="A906" s="6" t="s">
        <v>99</v>
      </c>
      <c r="B906" s="206"/>
      <c r="C906" s="206"/>
      <c r="D906" s="206"/>
      <c r="E906" s="1198"/>
      <c r="F906" s="1198"/>
      <c r="G906" s="1198"/>
      <c r="H906" s="206"/>
      <c r="I906" s="212" t="s">
        <v>2759</v>
      </c>
      <c r="J906" s="212"/>
      <c r="K906" s="212"/>
      <c r="L906" s="1198"/>
      <c r="M906" s="19">
        <f t="shared" si="364"/>
        <v>1030650</v>
      </c>
      <c r="N906" s="19">
        <f t="shared" si="365"/>
        <v>1030700</v>
      </c>
      <c r="O906" s="236">
        <f t="shared" si="347"/>
        <v>50</v>
      </c>
      <c r="P906" s="592">
        <f t="shared" si="348"/>
        <v>50</v>
      </c>
      <c r="Q906" s="407"/>
      <c r="R906" s="407"/>
      <c r="S906" s="407"/>
      <c r="T906" s="407"/>
      <c r="U906" s="590">
        <f t="shared" si="349"/>
        <v>0</v>
      </c>
      <c r="V906" s="592">
        <v>50</v>
      </c>
      <c r="W906" s="577"/>
      <c r="X906" s="407"/>
      <c r="Y906" s="407"/>
      <c r="Z906" s="407"/>
      <c r="AA906" s="598">
        <f t="shared" si="350"/>
        <v>0</v>
      </c>
      <c r="AB906" s="592">
        <v>50</v>
      </c>
      <c r="AC906" s="401"/>
      <c r="AD906" s="401"/>
      <c r="AE906" s="401"/>
      <c r="AF906" s="401"/>
      <c r="AG906" s="598">
        <f t="shared" si="351"/>
        <v>0</v>
      </c>
      <c r="AH906" s="577">
        <v>50</v>
      </c>
      <c r="AI906" s="401"/>
      <c r="AJ906" s="848"/>
      <c r="AK906" s="401"/>
      <c r="AL906" s="401"/>
      <c r="AM906" s="401"/>
      <c r="AN906" s="848"/>
      <c r="AO906" s="401"/>
      <c r="AP906" s="401"/>
      <c r="AQ906" s="88">
        <f t="shared" si="352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53"/>
        <v>0</v>
      </c>
      <c r="BB906" s="577">
        <v>50</v>
      </c>
      <c r="BC906" s="401"/>
      <c r="BD906" s="401"/>
      <c r="BE906" s="401"/>
      <c r="BF906" s="401"/>
      <c r="BG906" s="88">
        <f t="shared" si="354"/>
        <v>0</v>
      </c>
      <c r="BH906" s="592">
        <v>50</v>
      </c>
      <c r="BI906" s="401"/>
      <c r="BJ906" s="401"/>
      <c r="BK906" s="946"/>
      <c r="BL906" s="598">
        <f t="shared" si="355"/>
        <v>0</v>
      </c>
      <c r="BM906" s="577">
        <v>50</v>
      </c>
      <c r="BN906" s="401"/>
      <c r="BO906" s="401"/>
      <c r="BP906" s="88">
        <f t="shared" si="356"/>
        <v>0</v>
      </c>
      <c r="BQ906" s="592">
        <v>50</v>
      </c>
      <c r="BR906" s="401"/>
      <c r="BS906" s="401"/>
      <c r="BT906" s="401"/>
      <c r="BU906" s="401"/>
      <c r="BV906" s="88">
        <f t="shared" si="357"/>
        <v>0</v>
      </c>
      <c r="BW906" s="592">
        <v>50</v>
      </c>
      <c r="BX906" s="401"/>
      <c r="BY906" s="401"/>
      <c r="BZ906" s="598">
        <f t="shared" si="358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59"/>
        <v>0</v>
      </c>
      <c r="CI906" s="592">
        <v>50</v>
      </c>
      <c r="CJ906" s="401"/>
      <c r="CK906" s="401"/>
      <c r="CL906" s="88">
        <f t="shared" si="360"/>
        <v>0</v>
      </c>
      <c r="CM906" s="592">
        <v>50</v>
      </c>
      <c r="CN906" s="577"/>
      <c r="CO906" s="401"/>
      <c r="CP906" s="598">
        <f t="shared" si="361"/>
        <v>0</v>
      </c>
      <c r="CQ906" s="577">
        <v>50</v>
      </c>
      <c r="CR906" s="577"/>
      <c r="CS906" s="401"/>
      <c r="CT906" s="88">
        <f t="shared" si="362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3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</row>
    <row r="907" spans="1:119" outlineLevel="1" x14ac:dyDescent="0.25">
      <c r="A907" s="6" t="s">
        <v>99</v>
      </c>
      <c r="B907" s="206"/>
      <c r="C907" s="206"/>
      <c r="D907" s="206"/>
      <c r="E907" s="1198"/>
      <c r="F907" s="1198"/>
      <c r="G907" s="1198"/>
      <c r="H907" s="206"/>
      <c r="I907" s="212" t="s">
        <v>2759</v>
      </c>
      <c r="J907" s="212"/>
      <c r="K907" s="212"/>
      <c r="L907" s="1198"/>
      <c r="M907" s="19">
        <f t="shared" si="364"/>
        <v>1030700</v>
      </c>
      <c r="N907" s="19">
        <f t="shared" si="365"/>
        <v>1030750</v>
      </c>
      <c r="O907" s="236">
        <f t="shared" si="347"/>
        <v>50</v>
      </c>
      <c r="P907" s="592">
        <f t="shared" si="348"/>
        <v>50</v>
      </c>
      <c r="Q907" s="407"/>
      <c r="R907" s="407"/>
      <c r="S907" s="407"/>
      <c r="T907" s="407"/>
      <c r="U907" s="590">
        <f t="shared" si="349"/>
        <v>0</v>
      </c>
      <c r="V907" s="592">
        <v>50</v>
      </c>
      <c r="W907" s="577"/>
      <c r="X907" s="407"/>
      <c r="Y907" s="407"/>
      <c r="Z907" s="407"/>
      <c r="AA907" s="598">
        <f t="shared" si="350"/>
        <v>0</v>
      </c>
      <c r="AB907" s="592">
        <v>50</v>
      </c>
      <c r="AC907" s="401"/>
      <c r="AD907" s="401"/>
      <c r="AE907" s="401"/>
      <c r="AF907" s="401"/>
      <c r="AG907" s="598">
        <f t="shared" si="351"/>
        <v>0</v>
      </c>
      <c r="AH907" s="577">
        <v>50</v>
      </c>
      <c r="AI907" s="401"/>
      <c r="AJ907" s="848"/>
      <c r="AK907" s="401"/>
      <c r="AL907" s="401"/>
      <c r="AM907" s="401"/>
      <c r="AN907" s="848"/>
      <c r="AO907" s="401"/>
      <c r="AP907" s="401"/>
      <c r="AQ907" s="88">
        <f t="shared" si="352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53"/>
        <v>0</v>
      </c>
      <c r="BB907" s="577">
        <v>50</v>
      </c>
      <c r="BC907" s="401"/>
      <c r="BD907" s="401"/>
      <c r="BE907" s="401"/>
      <c r="BF907" s="401"/>
      <c r="BG907" s="88">
        <f t="shared" si="354"/>
        <v>0</v>
      </c>
      <c r="BH907" s="592">
        <v>50</v>
      </c>
      <c r="BI907" s="401"/>
      <c r="BJ907" s="401"/>
      <c r="BK907" s="946"/>
      <c r="BL907" s="598">
        <f t="shared" si="355"/>
        <v>0</v>
      </c>
      <c r="BM907" s="577">
        <v>50</v>
      </c>
      <c r="BN907" s="401"/>
      <c r="BO907" s="401"/>
      <c r="BP907" s="88">
        <f t="shared" si="356"/>
        <v>0</v>
      </c>
      <c r="BQ907" s="592">
        <v>50</v>
      </c>
      <c r="BR907" s="401"/>
      <c r="BS907" s="401"/>
      <c r="BT907" s="401"/>
      <c r="BU907" s="401"/>
      <c r="BV907" s="88">
        <f t="shared" si="357"/>
        <v>0</v>
      </c>
      <c r="BW907" s="592">
        <v>50</v>
      </c>
      <c r="BX907" s="401"/>
      <c r="BY907" s="401"/>
      <c r="BZ907" s="598">
        <f t="shared" si="358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59"/>
        <v>0</v>
      </c>
      <c r="CI907" s="592">
        <v>50</v>
      </c>
      <c r="CJ907" s="401"/>
      <c r="CK907" s="401"/>
      <c r="CL907" s="88">
        <f t="shared" si="360"/>
        <v>0</v>
      </c>
      <c r="CM907" s="592">
        <v>50</v>
      </c>
      <c r="CN907" s="577"/>
      <c r="CO907" s="401"/>
      <c r="CP907" s="598">
        <f t="shared" si="361"/>
        <v>0</v>
      </c>
      <c r="CQ907" s="577">
        <v>50</v>
      </c>
      <c r="CR907" s="577"/>
      <c r="CS907" s="401"/>
      <c r="CT907" s="88">
        <f t="shared" si="362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63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</row>
    <row r="908" spans="1:119" outlineLevel="1" x14ac:dyDescent="0.25">
      <c r="A908" s="6" t="s">
        <v>99</v>
      </c>
      <c r="B908" s="206"/>
      <c r="C908" s="206"/>
      <c r="D908" s="206" t="s">
        <v>2863</v>
      </c>
      <c r="E908" s="1198"/>
      <c r="F908" s="1198"/>
      <c r="G908" s="1198"/>
      <c r="H908" s="206"/>
      <c r="I908" s="212" t="s">
        <v>2759</v>
      </c>
      <c r="J908" s="212"/>
      <c r="K908" s="212"/>
      <c r="L908" s="1198"/>
      <c r="M908" s="19">
        <f t="shared" si="364"/>
        <v>1030750</v>
      </c>
      <c r="N908" s="19">
        <f t="shared" si="365"/>
        <v>1030800</v>
      </c>
      <c r="O908" s="236">
        <f t="shared" si="347"/>
        <v>50</v>
      </c>
      <c r="P908" s="592">
        <f t="shared" si="348"/>
        <v>50</v>
      </c>
      <c r="Q908" s="407"/>
      <c r="R908" s="407"/>
      <c r="S908" s="407"/>
      <c r="T908" s="407"/>
      <c r="U908" s="590">
        <f t="shared" si="349"/>
        <v>0</v>
      </c>
      <c r="V908" s="592">
        <v>50</v>
      </c>
      <c r="W908" s="577"/>
      <c r="X908" s="407"/>
      <c r="Y908" s="407"/>
      <c r="Z908" s="407"/>
      <c r="AA908" s="598">
        <f t="shared" si="350"/>
        <v>0</v>
      </c>
      <c r="AB908" s="592">
        <v>50</v>
      </c>
      <c r="AC908" s="401"/>
      <c r="AD908" s="401"/>
      <c r="AE908" s="401"/>
      <c r="AF908" s="401"/>
      <c r="AG908" s="598">
        <f t="shared" si="351"/>
        <v>0</v>
      </c>
      <c r="AH908" s="577">
        <v>50</v>
      </c>
      <c r="AI908" s="401"/>
      <c r="AJ908" s="848"/>
      <c r="AK908" s="401"/>
      <c r="AL908" s="401"/>
      <c r="AM908" s="401"/>
      <c r="AN908" s="848"/>
      <c r="AO908" s="401"/>
      <c r="AP908" s="401"/>
      <c r="AQ908" s="88">
        <f t="shared" si="352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53"/>
        <v>0</v>
      </c>
      <c r="BB908" s="577">
        <v>50</v>
      </c>
      <c r="BC908" s="401"/>
      <c r="BD908" s="401"/>
      <c r="BE908" s="401"/>
      <c r="BF908" s="401"/>
      <c r="BG908" s="88">
        <f t="shared" si="354"/>
        <v>0</v>
      </c>
      <c r="BH908" s="592">
        <v>50</v>
      </c>
      <c r="BI908" s="401"/>
      <c r="BJ908" s="401"/>
      <c r="BK908" s="946"/>
      <c r="BL908" s="598">
        <f t="shared" si="355"/>
        <v>0</v>
      </c>
      <c r="BM908" s="577">
        <v>50</v>
      </c>
      <c r="BN908" s="401"/>
      <c r="BO908" s="401"/>
      <c r="BP908" s="88">
        <f t="shared" si="356"/>
        <v>0</v>
      </c>
      <c r="BQ908" s="592">
        <v>50</v>
      </c>
      <c r="BR908" s="401"/>
      <c r="BS908" s="401"/>
      <c r="BT908" s="401"/>
      <c r="BU908" s="401"/>
      <c r="BV908" s="88">
        <f t="shared" si="357"/>
        <v>0</v>
      </c>
      <c r="BW908" s="592">
        <v>50</v>
      </c>
      <c r="BX908" s="401"/>
      <c r="BY908" s="401"/>
      <c r="BZ908" s="598">
        <f t="shared" si="358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359"/>
        <v>0</v>
      </c>
      <c r="CI908" s="592">
        <v>50</v>
      </c>
      <c r="CJ908" s="401"/>
      <c r="CK908" s="401"/>
      <c r="CL908" s="88">
        <f t="shared" si="360"/>
        <v>0</v>
      </c>
      <c r="CM908" s="592">
        <v>50</v>
      </c>
      <c r="CN908" s="577"/>
      <c r="CO908" s="401"/>
      <c r="CP908" s="598">
        <f t="shared" si="361"/>
        <v>0</v>
      </c>
      <c r="CQ908" s="577">
        <v>50</v>
      </c>
      <c r="CR908" s="577"/>
      <c r="CS908" s="401"/>
      <c r="CT908" s="88">
        <f t="shared" si="362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3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</row>
    <row r="909" spans="1:119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206"/>
      <c r="I909" s="212" t="s">
        <v>2759</v>
      </c>
      <c r="J909" s="212"/>
      <c r="K909" s="212"/>
      <c r="L909" s="1198"/>
      <c r="M909" s="19">
        <f t="shared" si="364"/>
        <v>1030800</v>
      </c>
      <c r="N909" s="19">
        <f t="shared" si="365"/>
        <v>1030850</v>
      </c>
      <c r="O909" s="236">
        <f t="shared" si="347"/>
        <v>50</v>
      </c>
      <c r="P909" s="592">
        <f t="shared" si="348"/>
        <v>50</v>
      </c>
      <c r="Q909" s="407"/>
      <c r="R909" s="407"/>
      <c r="S909" s="407"/>
      <c r="T909" s="407"/>
      <c r="U909" s="590">
        <f t="shared" si="349"/>
        <v>0</v>
      </c>
      <c r="V909" s="592">
        <v>50</v>
      </c>
      <c r="W909" s="577"/>
      <c r="X909" s="407"/>
      <c r="Y909" s="407"/>
      <c r="Z909" s="407"/>
      <c r="AA909" s="598">
        <f t="shared" si="350"/>
        <v>0</v>
      </c>
      <c r="AB909" s="592">
        <v>50</v>
      </c>
      <c r="AC909" s="401"/>
      <c r="AD909" s="401"/>
      <c r="AE909" s="401"/>
      <c r="AF909" s="401"/>
      <c r="AG909" s="598">
        <f t="shared" si="351"/>
        <v>0</v>
      </c>
      <c r="AH909" s="577">
        <v>50</v>
      </c>
      <c r="AI909" s="401"/>
      <c r="AJ909" s="848"/>
      <c r="AK909" s="401"/>
      <c r="AL909" s="401"/>
      <c r="AM909" s="401"/>
      <c r="AN909" s="848"/>
      <c r="AO909" s="401"/>
      <c r="AP909" s="401"/>
      <c r="AQ909" s="88">
        <f t="shared" si="352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53"/>
        <v>0</v>
      </c>
      <c r="BB909" s="577">
        <v>50</v>
      </c>
      <c r="BC909" s="401"/>
      <c r="BD909" s="401"/>
      <c r="BE909" s="401"/>
      <c r="BF909" s="401"/>
      <c r="BG909" s="88">
        <f t="shared" si="354"/>
        <v>0</v>
      </c>
      <c r="BH909" s="592">
        <v>50</v>
      </c>
      <c r="BI909" s="401"/>
      <c r="BJ909" s="401"/>
      <c r="BK909" s="946"/>
      <c r="BL909" s="598">
        <f t="shared" si="355"/>
        <v>0</v>
      </c>
      <c r="BM909" s="577">
        <v>50</v>
      </c>
      <c r="BN909" s="401"/>
      <c r="BO909" s="401"/>
      <c r="BP909" s="88">
        <f t="shared" si="356"/>
        <v>0</v>
      </c>
      <c r="BQ909" s="592">
        <v>50</v>
      </c>
      <c r="BR909" s="401"/>
      <c r="BS909" s="401"/>
      <c r="BT909" s="401"/>
      <c r="BU909" s="401"/>
      <c r="BV909" s="88">
        <f t="shared" si="357"/>
        <v>0</v>
      </c>
      <c r="BW909" s="592">
        <v>50</v>
      </c>
      <c r="BX909" s="401"/>
      <c r="BY909" s="401"/>
      <c r="BZ909" s="598">
        <f t="shared" si="358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59"/>
        <v>0</v>
      </c>
      <c r="CI909" s="592">
        <v>50</v>
      </c>
      <c r="CJ909" s="401"/>
      <c r="CK909" s="401"/>
      <c r="CL909" s="88">
        <f t="shared" si="360"/>
        <v>0</v>
      </c>
      <c r="CM909" s="592">
        <v>50</v>
      </c>
      <c r="CN909" s="577"/>
      <c r="CO909" s="401"/>
      <c r="CP909" s="598">
        <f t="shared" si="361"/>
        <v>0</v>
      </c>
      <c r="CQ909" s="577">
        <v>50</v>
      </c>
      <c r="CR909" s="577"/>
      <c r="CS909" s="401"/>
      <c r="CT909" s="88">
        <f t="shared" si="362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3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</row>
    <row r="910" spans="1:119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206"/>
      <c r="J910" s="206"/>
      <c r="K910" s="206"/>
      <c r="L910" s="1198"/>
      <c r="M910" s="19">
        <f t="shared" si="364"/>
        <v>1030850</v>
      </c>
      <c r="N910" s="19">
        <f t="shared" si="365"/>
        <v>1030900</v>
      </c>
      <c r="O910" s="236">
        <f t="shared" si="347"/>
        <v>50</v>
      </c>
      <c r="P910" s="592">
        <f t="shared" si="348"/>
        <v>50</v>
      </c>
      <c r="Q910" s="407"/>
      <c r="R910" s="407"/>
      <c r="S910" s="407"/>
      <c r="T910" s="407"/>
      <c r="U910" s="590">
        <f t="shared" si="349"/>
        <v>0</v>
      </c>
      <c r="V910" s="592">
        <v>50</v>
      </c>
      <c r="W910" s="577"/>
      <c r="X910" s="407"/>
      <c r="Y910" s="407"/>
      <c r="Z910" s="407"/>
      <c r="AA910" s="598">
        <f t="shared" si="350"/>
        <v>0</v>
      </c>
      <c r="AB910" s="592">
        <v>50</v>
      </c>
      <c r="AC910" s="401"/>
      <c r="AD910" s="401"/>
      <c r="AE910" s="401"/>
      <c r="AF910" s="401"/>
      <c r="AG910" s="598">
        <f t="shared" si="351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352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53"/>
        <v>0</v>
      </c>
      <c r="BB910" s="577">
        <v>50</v>
      </c>
      <c r="BC910" s="401"/>
      <c r="BD910" s="401"/>
      <c r="BE910" s="401"/>
      <c r="BF910" s="401"/>
      <c r="BG910" s="88">
        <f t="shared" si="354"/>
        <v>0</v>
      </c>
      <c r="BH910" s="592">
        <v>50</v>
      </c>
      <c r="BI910" s="401"/>
      <c r="BJ910" s="401"/>
      <c r="BK910" s="946"/>
      <c r="BL910" s="598">
        <f t="shared" si="355"/>
        <v>0</v>
      </c>
      <c r="BM910" s="577">
        <v>50</v>
      </c>
      <c r="BN910" s="401"/>
      <c r="BO910" s="401"/>
      <c r="BP910" s="88">
        <f t="shared" si="356"/>
        <v>0</v>
      </c>
      <c r="BQ910" s="592">
        <v>50</v>
      </c>
      <c r="BR910" s="401"/>
      <c r="BS910" s="401"/>
      <c r="BT910" s="401"/>
      <c r="BU910" s="401"/>
      <c r="BV910" s="88">
        <f t="shared" si="357"/>
        <v>0</v>
      </c>
      <c r="BW910" s="592">
        <v>50</v>
      </c>
      <c r="BX910" s="401"/>
      <c r="BY910" s="401"/>
      <c r="BZ910" s="598">
        <f t="shared" si="358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59"/>
        <v>0</v>
      </c>
      <c r="CI910" s="592">
        <v>50</v>
      </c>
      <c r="CJ910" s="401"/>
      <c r="CK910" s="401"/>
      <c r="CL910" s="88">
        <f t="shared" si="360"/>
        <v>0</v>
      </c>
      <c r="CM910" s="592">
        <v>50</v>
      </c>
      <c r="CN910" s="577"/>
      <c r="CO910" s="401"/>
      <c r="CP910" s="598">
        <f t="shared" si="361"/>
        <v>0</v>
      </c>
      <c r="CQ910" s="577">
        <v>50</v>
      </c>
      <c r="CR910" s="577"/>
      <c r="CS910" s="401"/>
      <c r="CT910" s="88">
        <f t="shared" si="362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3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</row>
    <row r="911" spans="1:119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206"/>
      <c r="J911" s="206"/>
      <c r="K911" s="206"/>
      <c r="L911" s="1198"/>
      <c r="M911" s="19">
        <f t="shared" si="364"/>
        <v>1030900</v>
      </c>
      <c r="N911" s="19">
        <f t="shared" si="365"/>
        <v>1030950</v>
      </c>
      <c r="O911" s="236">
        <f t="shared" si="347"/>
        <v>50</v>
      </c>
      <c r="P911" s="592">
        <f t="shared" si="348"/>
        <v>50</v>
      </c>
      <c r="Q911" s="407"/>
      <c r="R911" s="407"/>
      <c r="S911" s="407"/>
      <c r="T911" s="407"/>
      <c r="U911" s="590">
        <f t="shared" si="349"/>
        <v>0</v>
      </c>
      <c r="V911" s="592">
        <v>50</v>
      </c>
      <c r="W911" s="577"/>
      <c r="X911" s="407"/>
      <c r="Y911" s="407"/>
      <c r="Z911" s="407"/>
      <c r="AA911" s="598">
        <f t="shared" si="350"/>
        <v>0</v>
      </c>
      <c r="AB911" s="592">
        <v>50</v>
      </c>
      <c r="AC911" s="401"/>
      <c r="AD911" s="401"/>
      <c r="AE911" s="401"/>
      <c r="AF911" s="401"/>
      <c r="AG911" s="598">
        <f t="shared" si="351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52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53"/>
        <v>0</v>
      </c>
      <c r="BB911" s="577">
        <v>50</v>
      </c>
      <c r="BC911" s="401"/>
      <c r="BD911" s="401"/>
      <c r="BE911" s="401"/>
      <c r="BF911" s="401"/>
      <c r="BG911" s="88">
        <f t="shared" si="354"/>
        <v>0</v>
      </c>
      <c r="BH911" s="592">
        <v>50</v>
      </c>
      <c r="BI911" s="401"/>
      <c r="BJ911" s="401"/>
      <c r="BK911" s="946"/>
      <c r="BL911" s="598">
        <f t="shared" si="355"/>
        <v>0</v>
      </c>
      <c r="BM911" s="577">
        <v>50</v>
      </c>
      <c r="BN911" s="401"/>
      <c r="BO911" s="401"/>
      <c r="BP911" s="88">
        <f t="shared" si="356"/>
        <v>0</v>
      </c>
      <c r="BQ911" s="592">
        <v>50</v>
      </c>
      <c r="BR911" s="401"/>
      <c r="BS911" s="401"/>
      <c r="BT911" s="401"/>
      <c r="BU911" s="401"/>
      <c r="BV911" s="88">
        <f t="shared" si="357"/>
        <v>0</v>
      </c>
      <c r="BW911" s="592">
        <v>50</v>
      </c>
      <c r="BX911" s="401"/>
      <c r="BY911" s="401"/>
      <c r="BZ911" s="598">
        <f t="shared" si="358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59"/>
        <v>0</v>
      </c>
      <c r="CI911" s="592">
        <v>50</v>
      </c>
      <c r="CJ911" s="401"/>
      <c r="CK911" s="401"/>
      <c r="CL911" s="88">
        <f t="shared" si="360"/>
        <v>0</v>
      </c>
      <c r="CM911" s="592">
        <v>50</v>
      </c>
      <c r="CN911" s="577"/>
      <c r="CO911" s="401"/>
      <c r="CP911" s="598">
        <f t="shared" si="361"/>
        <v>0</v>
      </c>
      <c r="CQ911" s="577">
        <v>50</v>
      </c>
      <c r="CR911" s="577"/>
      <c r="CS911" s="401"/>
      <c r="CT911" s="88">
        <f t="shared" si="362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3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</row>
    <row r="912" spans="1:119" outlineLevel="1" x14ac:dyDescent="0.25">
      <c r="A912" s="6" t="s">
        <v>99</v>
      </c>
      <c r="B912" s="206"/>
      <c r="C912" s="206"/>
      <c r="D912" s="206"/>
      <c r="E912" s="1198"/>
      <c r="F912" s="1198"/>
      <c r="G912" s="1198"/>
      <c r="H912" s="206"/>
      <c r="I912" s="206"/>
      <c r="J912" s="206"/>
      <c r="K912" s="206"/>
      <c r="L912" s="1198"/>
      <c r="M912" s="19">
        <f t="shared" si="364"/>
        <v>1030950</v>
      </c>
      <c r="N912" s="19">
        <f t="shared" si="365"/>
        <v>1031000</v>
      </c>
      <c r="O912" s="236">
        <f t="shared" si="347"/>
        <v>50</v>
      </c>
      <c r="P912" s="592">
        <f t="shared" si="348"/>
        <v>50</v>
      </c>
      <c r="Q912" s="407"/>
      <c r="R912" s="407"/>
      <c r="S912" s="407"/>
      <c r="T912" s="407"/>
      <c r="U912" s="590">
        <f t="shared" si="349"/>
        <v>0</v>
      </c>
      <c r="V912" s="592">
        <v>50</v>
      </c>
      <c r="W912" s="577"/>
      <c r="X912" s="407"/>
      <c r="Y912" s="407"/>
      <c r="Z912" s="407"/>
      <c r="AA912" s="598">
        <f t="shared" si="350"/>
        <v>0</v>
      </c>
      <c r="AB912" s="592">
        <v>50</v>
      </c>
      <c r="AC912" s="401"/>
      <c r="AD912" s="401"/>
      <c r="AE912" s="401"/>
      <c r="AF912" s="401"/>
      <c r="AG912" s="598">
        <f t="shared" si="351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52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53"/>
        <v>0</v>
      </c>
      <c r="BB912" s="577">
        <v>50</v>
      </c>
      <c r="BC912" s="401"/>
      <c r="BD912" s="401"/>
      <c r="BE912" s="401"/>
      <c r="BF912" s="401"/>
      <c r="BG912" s="88">
        <f t="shared" si="354"/>
        <v>0</v>
      </c>
      <c r="BH912" s="592">
        <v>50</v>
      </c>
      <c r="BI912" s="401"/>
      <c r="BJ912" s="401"/>
      <c r="BK912" s="946"/>
      <c r="BL912" s="598">
        <f t="shared" si="355"/>
        <v>0</v>
      </c>
      <c r="BM912" s="577">
        <v>50</v>
      </c>
      <c r="BN912" s="401"/>
      <c r="BO912" s="401"/>
      <c r="BP912" s="88">
        <f t="shared" si="356"/>
        <v>0</v>
      </c>
      <c r="BQ912" s="592">
        <v>50</v>
      </c>
      <c r="BR912" s="401"/>
      <c r="BS912" s="401"/>
      <c r="BT912" s="401"/>
      <c r="BU912" s="401"/>
      <c r="BV912" s="88">
        <f t="shared" si="357"/>
        <v>0</v>
      </c>
      <c r="BW912" s="592">
        <v>50</v>
      </c>
      <c r="BX912" s="401"/>
      <c r="BY912" s="401"/>
      <c r="BZ912" s="598">
        <f t="shared" si="358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59"/>
        <v>0</v>
      </c>
      <c r="CI912" s="592">
        <v>50</v>
      </c>
      <c r="CJ912" s="401"/>
      <c r="CK912" s="401"/>
      <c r="CL912" s="88">
        <f t="shared" si="360"/>
        <v>0</v>
      </c>
      <c r="CM912" s="592">
        <v>50</v>
      </c>
      <c r="CN912" s="577"/>
      <c r="CO912" s="401"/>
      <c r="CP912" s="598">
        <f t="shared" si="361"/>
        <v>0</v>
      </c>
      <c r="CQ912" s="577">
        <v>50</v>
      </c>
      <c r="CR912" s="577"/>
      <c r="CS912" s="401"/>
      <c r="CT912" s="88">
        <f t="shared" si="362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3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</row>
    <row r="913" spans="1:119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06"/>
      <c r="J913" s="206" t="s">
        <v>2780</v>
      </c>
      <c r="K913" s="206" t="s">
        <v>2781</v>
      </c>
      <c r="L913" s="1198"/>
      <c r="M913" s="19">
        <f t="shared" si="364"/>
        <v>1031000</v>
      </c>
      <c r="N913" s="19">
        <f t="shared" si="365"/>
        <v>1031050</v>
      </c>
      <c r="O913" s="236">
        <f t="shared" si="347"/>
        <v>50</v>
      </c>
      <c r="P913" s="592">
        <f t="shared" si="348"/>
        <v>50</v>
      </c>
      <c r="Q913" s="407"/>
      <c r="R913" s="407"/>
      <c r="S913" s="407"/>
      <c r="T913" s="407"/>
      <c r="U913" s="590">
        <f t="shared" si="349"/>
        <v>0</v>
      </c>
      <c r="V913" s="592">
        <v>50</v>
      </c>
      <c r="W913" s="577"/>
      <c r="X913" s="407"/>
      <c r="Y913" s="407"/>
      <c r="Z913" s="407"/>
      <c r="AA913" s="598">
        <f t="shared" si="350"/>
        <v>0</v>
      </c>
      <c r="AB913" s="592">
        <v>50</v>
      </c>
      <c r="AC913" s="401"/>
      <c r="AD913" s="401"/>
      <c r="AE913" s="401"/>
      <c r="AF913" s="401"/>
      <c r="AG913" s="598">
        <f t="shared" si="351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52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53"/>
        <v>0</v>
      </c>
      <c r="BB913" s="577">
        <v>50</v>
      </c>
      <c r="BC913" s="401"/>
      <c r="BD913" s="401"/>
      <c r="BE913" s="401"/>
      <c r="BF913" s="401"/>
      <c r="BG913" s="88">
        <f t="shared" si="354"/>
        <v>0</v>
      </c>
      <c r="BH913" s="592">
        <v>50</v>
      </c>
      <c r="BI913" s="401"/>
      <c r="BJ913" s="401"/>
      <c r="BK913" s="946"/>
      <c r="BL913" s="598">
        <f t="shared" si="355"/>
        <v>0</v>
      </c>
      <c r="BM913" s="577">
        <v>50</v>
      </c>
      <c r="BN913" s="401"/>
      <c r="BO913" s="401"/>
      <c r="BP913" s="88">
        <f t="shared" si="356"/>
        <v>0</v>
      </c>
      <c r="BQ913" s="592">
        <v>50</v>
      </c>
      <c r="BR913" s="401"/>
      <c r="BS913" s="401"/>
      <c r="BT913" s="401"/>
      <c r="BU913" s="401"/>
      <c r="BV913" s="88">
        <f t="shared" si="357"/>
        <v>0</v>
      </c>
      <c r="BW913" s="592">
        <v>50</v>
      </c>
      <c r="BX913" s="401"/>
      <c r="BY913" s="401"/>
      <c r="BZ913" s="598">
        <f t="shared" si="358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59"/>
        <v>0</v>
      </c>
      <c r="CI913" s="592">
        <v>50</v>
      </c>
      <c r="CJ913" s="401"/>
      <c r="CK913" s="401"/>
      <c r="CL913" s="88">
        <f t="shared" si="360"/>
        <v>0</v>
      </c>
      <c r="CM913" s="592">
        <v>50</v>
      </c>
      <c r="CN913" s="577"/>
      <c r="CO913" s="401"/>
      <c r="CP913" s="598">
        <f t="shared" si="361"/>
        <v>0</v>
      </c>
      <c r="CQ913" s="577">
        <v>50</v>
      </c>
      <c r="CR913" s="577"/>
      <c r="CS913" s="401"/>
      <c r="CT913" s="88">
        <f t="shared" si="362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3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</row>
    <row r="914" spans="1:119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 t="s">
        <v>2780</v>
      </c>
      <c r="K914" s="206" t="s">
        <v>2781</v>
      </c>
      <c r="L914" s="1198"/>
      <c r="M914" s="19">
        <f t="shared" si="364"/>
        <v>1031050</v>
      </c>
      <c r="N914" s="19">
        <f t="shared" si="365"/>
        <v>1031100</v>
      </c>
      <c r="O914" s="236">
        <f t="shared" si="347"/>
        <v>50</v>
      </c>
      <c r="P914" s="592">
        <f t="shared" si="348"/>
        <v>50</v>
      </c>
      <c r="Q914" s="407"/>
      <c r="R914" s="407"/>
      <c r="S914" s="407"/>
      <c r="T914" s="407"/>
      <c r="U914" s="590">
        <f t="shared" si="349"/>
        <v>0</v>
      </c>
      <c r="V914" s="592">
        <v>50</v>
      </c>
      <c r="W914" s="577"/>
      <c r="X914" s="407"/>
      <c r="Y914" s="407"/>
      <c r="Z914" s="407"/>
      <c r="AA914" s="598">
        <f t="shared" si="350"/>
        <v>0</v>
      </c>
      <c r="AB914" s="592">
        <v>50</v>
      </c>
      <c r="AC914" s="401"/>
      <c r="AD914" s="401"/>
      <c r="AE914" s="401"/>
      <c r="AF914" s="401"/>
      <c r="AG914" s="598">
        <f t="shared" si="351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52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53"/>
        <v>0</v>
      </c>
      <c r="BB914" s="577">
        <v>50</v>
      </c>
      <c r="BC914" s="401"/>
      <c r="BD914" s="401"/>
      <c r="BE914" s="401"/>
      <c r="BF914" s="401"/>
      <c r="BG914" s="88">
        <f t="shared" si="354"/>
        <v>0</v>
      </c>
      <c r="BH914" s="592">
        <v>50</v>
      </c>
      <c r="BI914" s="401"/>
      <c r="BJ914" s="401"/>
      <c r="BK914" s="946"/>
      <c r="BL914" s="598">
        <f t="shared" si="355"/>
        <v>0</v>
      </c>
      <c r="BM914" s="577">
        <v>50</v>
      </c>
      <c r="BN914" s="401"/>
      <c r="BO914" s="401"/>
      <c r="BP914" s="88">
        <f t="shared" si="356"/>
        <v>0</v>
      </c>
      <c r="BQ914" s="592">
        <v>50</v>
      </c>
      <c r="BR914" s="401"/>
      <c r="BS914" s="401"/>
      <c r="BT914" s="401"/>
      <c r="BU914" s="401"/>
      <c r="BV914" s="88">
        <f t="shared" si="357"/>
        <v>0</v>
      </c>
      <c r="BW914" s="592">
        <v>50</v>
      </c>
      <c r="BX914" s="401"/>
      <c r="BY914" s="401"/>
      <c r="BZ914" s="598">
        <f t="shared" si="358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59"/>
        <v>0</v>
      </c>
      <c r="CI914" s="592">
        <v>50</v>
      </c>
      <c r="CJ914" s="401"/>
      <c r="CK914" s="401"/>
      <c r="CL914" s="88">
        <f t="shared" si="360"/>
        <v>0</v>
      </c>
      <c r="CM914" s="592">
        <v>50</v>
      </c>
      <c r="CN914" s="577"/>
      <c r="CO914" s="401"/>
      <c r="CP914" s="598">
        <f t="shared" si="361"/>
        <v>0</v>
      </c>
      <c r="CQ914" s="577">
        <v>50</v>
      </c>
      <c r="CR914" s="577"/>
      <c r="CS914" s="401"/>
      <c r="CT914" s="88">
        <f t="shared" si="362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3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</row>
    <row r="915" spans="1:119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 t="s">
        <v>2782</v>
      </c>
      <c r="K915" s="206" t="s">
        <v>2783</v>
      </c>
      <c r="L915" s="1198"/>
      <c r="M915" s="19">
        <f t="shared" si="364"/>
        <v>1031100</v>
      </c>
      <c r="N915" s="19">
        <f t="shared" si="365"/>
        <v>1031150</v>
      </c>
      <c r="O915" s="236">
        <f t="shared" si="347"/>
        <v>50</v>
      </c>
      <c r="P915" s="592">
        <f t="shared" si="348"/>
        <v>50</v>
      </c>
      <c r="Q915" s="407"/>
      <c r="R915" s="407"/>
      <c r="S915" s="407"/>
      <c r="T915" s="407"/>
      <c r="U915" s="590">
        <f t="shared" si="349"/>
        <v>0</v>
      </c>
      <c r="V915" s="592">
        <v>50</v>
      </c>
      <c r="W915" s="577"/>
      <c r="X915" s="407"/>
      <c r="Y915" s="407"/>
      <c r="Z915" s="407"/>
      <c r="AA915" s="598">
        <f t="shared" si="350"/>
        <v>0</v>
      </c>
      <c r="AB915" s="592">
        <v>50</v>
      </c>
      <c r="AC915" s="401"/>
      <c r="AD915" s="401"/>
      <c r="AE915" s="401"/>
      <c r="AF915" s="401"/>
      <c r="AG915" s="598">
        <f t="shared" si="351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52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53"/>
        <v>0</v>
      </c>
      <c r="BB915" s="577">
        <v>50</v>
      </c>
      <c r="BC915" s="401"/>
      <c r="BD915" s="401"/>
      <c r="BE915" s="401"/>
      <c r="BF915" s="401"/>
      <c r="BG915" s="88">
        <f t="shared" si="354"/>
        <v>0</v>
      </c>
      <c r="BH915" s="592">
        <v>50</v>
      </c>
      <c r="BI915" s="401"/>
      <c r="BJ915" s="401"/>
      <c r="BK915" s="946"/>
      <c r="BL915" s="598">
        <f t="shared" si="355"/>
        <v>0</v>
      </c>
      <c r="BM915" s="577">
        <v>50</v>
      </c>
      <c r="BN915" s="401"/>
      <c r="BO915" s="401"/>
      <c r="BP915" s="88">
        <f t="shared" si="356"/>
        <v>0</v>
      </c>
      <c r="BQ915" s="592">
        <v>50</v>
      </c>
      <c r="BR915" s="401"/>
      <c r="BS915" s="401"/>
      <c r="BT915" s="401"/>
      <c r="BU915" s="401"/>
      <c r="BV915" s="88">
        <f t="shared" si="357"/>
        <v>0</v>
      </c>
      <c r="BW915" s="592">
        <v>50</v>
      </c>
      <c r="BX915" s="401"/>
      <c r="BY915" s="401"/>
      <c r="BZ915" s="598">
        <f t="shared" si="358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59"/>
        <v>0</v>
      </c>
      <c r="CI915" s="592">
        <v>50</v>
      </c>
      <c r="CJ915" s="401"/>
      <c r="CK915" s="401"/>
      <c r="CL915" s="88">
        <f t="shared" si="360"/>
        <v>0</v>
      </c>
      <c r="CM915" s="592">
        <v>50</v>
      </c>
      <c r="CN915" s="577"/>
      <c r="CO915" s="401"/>
      <c r="CP915" s="598">
        <f t="shared" si="361"/>
        <v>0</v>
      </c>
      <c r="CQ915" s="577">
        <v>50</v>
      </c>
      <c r="CR915" s="577"/>
      <c r="CS915" s="401"/>
      <c r="CT915" s="88">
        <f t="shared" si="362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3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</row>
    <row r="916" spans="1:119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 t="s">
        <v>2782</v>
      </c>
      <c r="K916" s="206" t="s">
        <v>2783</v>
      </c>
      <c r="L916" s="1198"/>
      <c r="M916" s="19">
        <f t="shared" si="364"/>
        <v>1031150</v>
      </c>
      <c r="N916" s="19">
        <f t="shared" si="365"/>
        <v>1031200</v>
      </c>
      <c r="O916" s="236">
        <f t="shared" si="347"/>
        <v>50</v>
      </c>
      <c r="P916" s="592">
        <f t="shared" si="348"/>
        <v>50</v>
      </c>
      <c r="Q916" s="407"/>
      <c r="R916" s="407"/>
      <c r="S916" s="407"/>
      <c r="T916" s="407"/>
      <c r="U916" s="590">
        <f t="shared" si="349"/>
        <v>0</v>
      </c>
      <c r="V916" s="592">
        <v>50</v>
      </c>
      <c r="W916" s="577"/>
      <c r="X916" s="407"/>
      <c r="Y916" s="407"/>
      <c r="Z916" s="407"/>
      <c r="AA916" s="598">
        <f t="shared" si="350"/>
        <v>0</v>
      </c>
      <c r="AB916" s="592">
        <v>50</v>
      </c>
      <c r="AC916" s="401"/>
      <c r="AD916" s="401"/>
      <c r="AE916" s="401"/>
      <c r="AF916" s="401"/>
      <c r="AG916" s="598">
        <f t="shared" si="351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52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53"/>
        <v>0</v>
      </c>
      <c r="BB916" s="577">
        <v>50</v>
      </c>
      <c r="BC916" s="401"/>
      <c r="BD916" s="401"/>
      <c r="BE916" s="401"/>
      <c r="BF916" s="401"/>
      <c r="BG916" s="88">
        <f t="shared" si="354"/>
        <v>0</v>
      </c>
      <c r="BH916" s="592">
        <v>50</v>
      </c>
      <c r="BI916" s="401"/>
      <c r="BJ916" s="401"/>
      <c r="BK916" s="946"/>
      <c r="BL916" s="598">
        <f t="shared" si="355"/>
        <v>0</v>
      </c>
      <c r="BM916" s="577">
        <v>50</v>
      </c>
      <c r="BN916" s="401"/>
      <c r="BO916" s="401"/>
      <c r="BP916" s="88">
        <f t="shared" si="356"/>
        <v>0</v>
      </c>
      <c r="BQ916" s="592">
        <v>50</v>
      </c>
      <c r="BR916" s="401"/>
      <c r="BS916" s="401"/>
      <c r="BT916" s="401"/>
      <c r="BU916" s="401"/>
      <c r="BV916" s="88">
        <f t="shared" si="357"/>
        <v>0</v>
      </c>
      <c r="BW916" s="592">
        <v>50</v>
      </c>
      <c r="BX916" s="401"/>
      <c r="BY916" s="401"/>
      <c r="BZ916" s="598">
        <f t="shared" si="358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59"/>
        <v>0</v>
      </c>
      <c r="CI916" s="592">
        <v>50</v>
      </c>
      <c r="CJ916" s="401"/>
      <c r="CK916" s="401"/>
      <c r="CL916" s="88">
        <f t="shared" si="360"/>
        <v>0</v>
      </c>
      <c r="CM916" s="592">
        <v>50</v>
      </c>
      <c r="CN916" s="577"/>
      <c r="CO916" s="401"/>
      <c r="CP916" s="598">
        <f t="shared" si="361"/>
        <v>0</v>
      </c>
      <c r="CQ916" s="577">
        <v>50</v>
      </c>
      <c r="CR916" s="577"/>
      <c r="CS916" s="401"/>
      <c r="CT916" s="88">
        <f t="shared" si="362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3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</row>
    <row r="917" spans="1:119" outlineLevel="1" x14ac:dyDescent="0.25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206"/>
      <c r="J917" s="206"/>
      <c r="K917" s="206"/>
      <c r="L917" s="1198"/>
      <c r="M917" s="19">
        <f t="shared" si="364"/>
        <v>1031200</v>
      </c>
      <c r="N917" s="19">
        <f t="shared" si="365"/>
        <v>1031250</v>
      </c>
      <c r="O917" s="236">
        <f t="shared" si="347"/>
        <v>50</v>
      </c>
      <c r="P917" s="592">
        <f t="shared" si="348"/>
        <v>50</v>
      </c>
      <c r="Q917" s="407"/>
      <c r="R917" s="407"/>
      <c r="S917" s="407"/>
      <c r="T917" s="407"/>
      <c r="U917" s="590">
        <f t="shared" si="349"/>
        <v>0</v>
      </c>
      <c r="V917" s="592">
        <v>50</v>
      </c>
      <c r="W917" s="577"/>
      <c r="X917" s="407"/>
      <c r="Y917" s="407"/>
      <c r="Z917" s="407"/>
      <c r="AA917" s="598">
        <f t="shared" si="350"/>
        <v>0</v>
      </c>
      <c r="AB917" s="592">
        <v>50</v>
      </c>
      <c r="AC917" s="401"/>
      <c r="AD917" s="401"/>
      <c r="AE917" s="401"/>
      <c r="AF917" s="401"/>
      <c r="AG917" s="598">
        <f t="shared" si="351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52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53"/>
        <v>0</v>
      </c>
      <c r="BB917" s="577">
        <v>50</v>
      </c>
      <c r="BC917" s="401"/>
      <c r="BD917" s="401"/>
      <c r="BE917" s="401"/>
      <c r="BF917" s="401"/>
      <c r="BG917" s="88">
        <f t="shared" si="354"/>
        <v>0</v>
      </c>
      <c r="BH917" s="592">
        <v>50</v>
      </c>
      <c r="BI917" s="401"/>
      <c r="BJ917" s="401"/>
      <c r="BK917" s="946"/>
      <c r="BL917" s="598">
        <f t="shared" si="355"/>
        <v>0</v>
      </c>
      <c r="BM917" s="577">
        <v>50</v>
      </c>
      <c r="BN917" s="401"/>
      <c r="BO917" s="401"/>
      <c r="BP917" s="88">
        <f t="shared" si="356"/>
        <v>0</v>
      </c>
      <c r="BQ917" s="592">
        <v>50</v>
      </c>
      <c r="BR917" s="401"/>
      <c r="BS917" s="401"/>
      <c r="BT917" s="401"/>
      <c r="BU917" s="401"/>
      <c r="BV917" s="88">
        <f t="shared" si="357"/>
        <v>0</v>
      </c>
      <c r="BW917" s="592">
        <v>50</v>
      </c>
      <c r="BX917" s="401"/>
      <c r="BY917" s="401"/>
      <c r="BZ917" s="598">
        <f t="shared" si="358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59"/>
        <v>0</v>
      </c>
      <c r="CI917" s="592">
        <v>50</v>
      </c>
      <c r="CJ917" s="401"/>
      <c r="CK917" s="401"/>
      <c r="CL917" s="88">
        <f t="shared" si="360"/>
        <v>0</v>
      </c>
      <c r="CM917" s="592">
        <v>50</v>
      </c>
      <c r="CN917" s="577"/>
      <c r="CO917" s="401"/>
      <c r="CP917" s="598">
        <f t="shared" si="361"/>
        <v>0</v>
      </c>
      <c r="CQ917" s="577">
        <v>50</v>
      </c>
      <c r="CR917" s="577"/>
      <c r="CS917" s="401"/>
      <c r="CT917" s="88">
        <f t="shared" si="362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3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</row>
    <row r="918" spans="1:119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206"/>
      <c r="J918" s="206"/>
      <c r="K918" s="206"/>
      <c r="L918" s="1198"/>
      <c r="M918" s="19">
        <f t="shared" si="364"/>
        <v>1031250</v>
      </c>
      <c r="N918" s="19">
        <f t="shared" si="365"/>
        <v>1031300</v>
      </c>
      <c r="O918" s="236">
        <f t="shared" si="347"/>
        <v>50</v>
      </c>
      <c r="P918" s="592">
        <f t="shared" si="348"/>
        <v>50</v>
      </c>
      <c r="Q918" s="407"/>
      <c r="R918" s="407"/>
      <c r="S918" s="407"/>
      <c r="T918" s="407"/>
      <c r="U918" s="590">
        <f t="shared" si="349"/>
        <v>0</v>
      </c>
      <c r="V918" s="592">
        <v>50</v>
      </c>
      <c r="W918" s="577"/>
      <c r="X918" s="407"/>
      <c r="Y918" s="407"/>
      <c r="Z918" s="407"/>
      <c r="AA918" s="598">
        <f t="shared" si="350"/>
        <v>0</v>
      </c>
      <c r="AB918" s="592">
        <v>50</v>
      </c>
      <c r="AC918" s="401"/>
      <c r="AD918" s="401"/>
      <c r="AE918" s="401"/>
      <c r="AF918" s="401"/>
      <c r="AG918" s="598">
        <f t="shared" si="351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52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53"/>
        <v>0</v>
      </c>
      <c r="BB918" s="577">
        <v>50</v>
      </c>
      <c r="BC918" s="401"/>
      <c r="BD918" s="401"/>
      <c r="BE918" s="401"/>
      <c r="BF918" s="401"/>
      <c r="BG918" s="88">
        <f t="shared" si="354"/>
        <v>0</v>
      </c>
      <c r="BH918" s="592">
        <v>50</v>
      </c>
      <c r="BI918" s="401"/>
      <c r="BJ918" s="401"/>
      <c r="BK918" s="946"/>
      <c r="BL918" s="598">
        <f t="shared" si="355"/>
        <v>0</v>
      </c>
      <c r="BM918" s="577">
        <v>50</v>
      </c>
      <c r="BN918" s="401"/>
      <c r="BO918" s="401"/>
      <c r="BP918" s="88">
        <f t="shared" si="356"/>
        <v>0</v>
      </c>
      <c r="BQ918" s="592">
        <v>50</v>
      </c>
      <c r="BR918" s="401"/>
      <c r="BS918" s="401"/>
      <c r="BT918" s="401"/>
      <c r="BU918" s="401"/>
      <c r="BV918" s="88">
        <f t="shared" si="357"/>
        <v>0</v>
      </c>
      <c r="BW918" s="592">
        <v>50</v>
      </c>
      <c r="BX918" s="401"/>
      <c r="BY918" s="401"/>
      <c r="BZ918" s="598">
        <f t="shared" si="358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59"/>
        <v>0</v>
      </c>
      <c r="CI918" s="592">
        <v>50</v>
      </c>
      <c r="CJ918" s="401"/>
      <c r="CK918" s="401"/>
      <c r="CL918" s="88">
        <f t="shared" si="360"/>
        <v>0</v>
      </c>
      <c r="CM918" s="592">
        <v>50</v>
      </c>
      <c r="CN918" s="577"/>
      <c r="CO918" s="401"/>
      <c r="CP918" s="598">
        <f t="shared" si="361"/>
        <v>0</v>
      </c>
      <c r="CQ918" s="577">
        <v>50</v>
      </c>
      <c r="CR918" s="577"/>
      <c r="CS918" s="401"/>
      <c r="CT918" s="88">
        <f t="shared" si="362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3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</row>
    <row r="919" spans="1:119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206"/>
      <c r="J919" s="206"/>
      <c r="K919" s="206"/>
      <c r="L919" s="1198"/>
      <c r="M919" s="19">
        <f t="shared" si="364"/>
        <v>1031300</v>
      </c>
      <c r="N919" s="19">
        <f t="shared" si="365"/>
        <v>1031350</v>
      </c>
      <c r="O919" s="236">
        <f t="shared" si="347"/>
        <v>50</v>
      </c>
      <c r="P919" s="592">
        <f t="shared" si="348"/>
        <v>50</v>
      </c>
      <c r="Q919" s="407"/>
      <c r="R919" s="407"/>
      <c r="S919" s="407"/>
      <c r="T919" s="407"/>
      <c r="U919" s="590">
        <f t="shared" si="349"/>
        <v>0</v>
      </c>
      <c r="V919" s="592">
        <v>50</v>
      </c>
      <c r="W919" s="577"/>
      <c r="X919" s="407"/>
      <c r="Y919" s="407"/>
      <c r="Z919" s="407"/>
      <c r="AA919" s="598">
        <f t="shared" si="350"/>
        <v>0</v>
      </c>
      <c r="AB919" s="592">
        <v>50</v>
      </c>
      <c r="AC919" s="401"/>
      <c r="AD919" s="401"/>
      <c r="AE919" s="401"/>
      <c r="AF919" s="401"/>
      <c r="AG919" s="598">
        <f t="shared" si="351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52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53"/>
        <v>0</v>
      </c>
      <c r="BB919" s="577">
        <v>50</v>
      </c>
      <c r="BC919" s="401"/>
      <c r="BD919" s="401"/>
      <c r="BE919" s="401"/>
      <c r="BF919" s="401"/>
      <c r="BG919" s="88">
        <f t="shared" si="354"/>
        <v>0</v>
      </c>
      <c r="BH919" s="592">
        <v>50</v>
      </c>
      <c r="BI919" s="401"/>
      <c r="BJ919" s="401"/>
      <c r="BK919" s="946"/>
      <c r="BL919" s="598">
        <f t="shared" si="355"/>
        <v>0</v>
      </c>
      <c r="BM919" s="577">
        <v>50</v>
      </c>
      <c r="BN919" s="401"/>
      <c r="BO919" s="401"/>
      <c r="BP919" s="88">
        <f t="shared" si="356"/>
        <v>0</v>
      </c>
      <c r="BQ919" s="592">
        <v>50</v>
      </c>
      <c r="BR919" s="401"/>
      <c r="BS919" s="401"/>
      <c r="BT919" s="401"/>
      <c r="BU919" s="401"/>
      <c r="BV919" s="88">
        <f t="shared" si="357"/>
        <v>0</v>
      </c>
      <c r="BW919" s="592">
        <v>50</v>
      </c>
      <c r="BX919" s="401"/>
      <c r="BY919" s="401"/>
      <c r="BZ919" s="598">
        <f t="shared" si="358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59"/>
        <v>0</v>
      </c>
      <c r="CI919" s="592">
        <v>50</v>
      </c>
      <c r="CJ919" s="401"/>
      <c r="CK919" s="401"/>
      <c r="CL919" s="88">
        <f t="shared" si="360"/>
        <v>0</v>
      </c>
      <c r="CM919" s="592">
        <v>50</v>
      </c>
      <c r="CN919" s="577"/>
      <c r="CO919" s="401"/>
      <c r="CP919" s="598">
        <f t="shared" si="361"/>
        <v>0</v>
      </c>
      <c r="CQ919" s="577">
        <v>50</v>
      </c>
      <c r="CR919" s="577"/>
      <c r="CS919" s="401"/>
      <c r="CT919" s="88">
        <f t="shared" si="362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3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</row>
    <row r="920" spans="1:119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206"/>
      <c r="J920" s="206"/>
      <c r="K920" s="206"/>
      <c r="L920" s="1198"/>
      <c r="M920" s="19">
        <f t="shared" si="364"/>
        <v>1031350</v>
      </c>
      <c r="N920" s="19">
        <f t="shared" si="365"/>
        <v>1031400</v>
      </c>
      <c r="O920" s="236">
        <f t="shared" si="347"/>
        <v>50</v>
      </c>
      <c r="P920" s="592">
        <f t="shared" si="348"/>
        <v>50</v>
      </c>
      <c r="Q920" s="407"/>
      <c r="R920" s="407"/>
      <c r="S920" s="407"/>
      <c r="T920" s="407"/>
      <c r="U920" s="590">
        <f t="shared" si="349"/>
        <v>0</v>
      </c>
      <c r="V920" s="592">
        <v>50</v>
      </c>
      <c r="W920" s="577"/>
      <c r="X920" s="407"/>
      <c r="Y920" s="407"/>
      <c r="Z920" s="407"/>
      <c r="AA920" s="598">
        <f t="shared" si="350"/>
        <v>0</v>
      </c>
      <c r="AB920" s="592">
        <v>50</v>
      </c>
      <c r="AC920" s="401"/>
      <c r="AD920" s="401"/>
      <c r="AE920" s="401"/>
      <c r="AF920" s="401"/>
      <c r="AG920" s="598">
        <f t="shared" si="351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52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53"/>
        <v>0</v>
      </c>
      <c r="BB920" s="577">
        <v>50</v>
      </c>
      <c r="BC920" s="401"/>
      <c r="BD920" s="401"/>
      <c r="BE920" s="401"/>
      <c r="BF920" s="401"/>
      <c r="BG920" s="88">
        <f t="shared" si="354"/>
        <v>0</v>
      </c>
      <c r="BH920" s="592">
        <v>50</v>
      </c>
      <c r="BI920" s="401"/>
      <c r="BJ920" s="401"/>
      <c r="BK920" s="946"/>
      <c r="BL920" s="598">
        <f t="shared" si="355"/>
        <v>0</v>
      </c>
      <c r="BM920" s="577">
        <v>50</v>
      </c>
      <c r="BN920" s="401"/>
      <c r="BO920" s="401"/>
      <c r="BP920" s="88">
        <f t="shared" si="356"/>
        <v>0</v>
      </c>
      <c r="BQ920" s="592">
        <v>50</v>
      </c>
      <c r="BR920" s="401"/>
      <c r="BS920" s="401"/>
      <c r="BT920" s="401"/>
      <c r="BU920" s="401"/>
      <c r="BV920" s="88">
        <f t="shared" si="357"/>
        <v>0</v>
      </c>
      <c r="BW920" s="592">
        <v>50</v>
      </c>
      <c r="BX920" s="401"/>
      <c r="BY920" s="401"/>
      <c r="BZ920" s="598">
        <f t="shared" si="358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59"/>
        <v>0</v>
      </c>
      <c r="CI920" s="592">
        <v>50</v>
      </c>
      <c r="CJ920" s="401"/>
      <c r="CK920" s="401"/>
      <c r="CL920" s="88">
        <f t="shared" si="360"/>
        <v>0</v>
      </c>
      <c r="CM920" s="592">
        <v>50</v>
      </c>
      <c r="CN920" s="577"/>
      <c r="CO920" s="401"/>
      <c r="CP920" s="598">
        <f t="shared" si="361"/>
        <v>0</v>
      </c>
      <c r="CQ920" s="577">
        <v>50</v>
      </c>
      <c r="CR920" s="577"/>
      <c r="CS920" s="401"/>
      <c r="CT920" s="88">
        <f t="shared" si="362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3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</row>
    <row r="921" spans="1:119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206"/>
      <c r="J921" s="206"/>
      <c r="K921" s="206"/>
      <c r="L921" s="1198"/>
      <c r="M921" s="19">
        <f t="shared" si="364"/>
        <v>1031400</v>
      </c>
      <c r="N921" s="19">
        <f t="shared" si="365"/>
        <v>1031450</v>
      </c>
      <c r="O921" s="236">
        <f t="shared" si="347"/>
        <v>50</v>
      </c>
      <c r="P921" s="592">
        <f t="shared" si="348"/>
        <v>50</v>
      </c>
      <c r="Q921" s="407"/>
      <c r="R921" s="407"/>
      <c r="S921" s="407"/>
      <c r="T921" s="407"/>
      <c r="U921" s="590">
        <f t="shared" si="349"/>
        <v>0</v>
      </c>
      <c r="V921" s="592">
        <v>50</v>
      </c>
      <c r="W921" s="577"/>
      <c r="X921" s="407"/>
      <c r="Y921" s="407"/>
      <c r="Z921" s="407"/>
      <c r="AA921" s="598">
        <f t="shared" si="350"/>
        <v>0</v>
      </c>
      <c r="AB921" s="592">
        <v>50</v>
      </c>
      <c r="AC921" s="401"/>
      <c r="AD921" s="401"/>
      <c r="AE921" s="401"/>
      <c r="AF921" s="401"/>
      <c r="AG921" s="598">
        <f t="shared" si="351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52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53"/>
        <v>0</v>
      </c>
      <c r="BB921" s="577">
        <v>50</v>
      </c>
      <c r="BC921" s="401"/>
      <c r="BD921" s="401"/>
      <c r="BE921" s="401"/>
      <c r="BF921" s="401"/>
      <c r="BG921" s="88">
        <f t="shared" si="354"/>
        <v>0</v>
      </c>
      <c r="BH921" s="592">
        <v>50</v>
      </c>
      <c r="BI921" s="401"/>
      <c r="BJ921" s="401"/>
      <c r="BK921" s="946"/>
      <c r="BL921" s="598">
        <f t="shared" si="355"/>
        <v>0</v>
      </c>
      <c r="BM921" s="577">
        <v>50</v>
      </c>
      <c r="BN921" s="401"/>
      <c r="BO921" s="401"/>
      <c r="BP921" s="88">
        <f t="shared" si="356"/>
        <v>0</v>
      </c>
      <c r="BQ921" s="592">
        <v>50</v>
      </c>
      <c r="BR921" s="401"/>
      <c r="BS921" s="401"/>
      <c r="BT921" s="401"/>
      <c r="BU921" s="401"/>
      <c r="BV921" s="88">
        <f t="shared" si="357"/>
        <v>0</v>
      </c>
      <c r="BW921" s="592">
        <v>50</v>
      </c>
      <c r="BX921" s="401"/>
      <c r="BY921" s="401"/>
      <c r="BZ921" s="598">
        <f t="shared" si="358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59"/>
        <v>0</v>
      </c>
      <c r="CI921" s="592">
        <v>50</v>
      </c>
      <c r="CJ921" s="401"/>
      <c r="CK921" s="401"/>
      <c r="CL921" s="88">
        <f t="shared" si="360"/>
        <v>0</v>
      </c>
      <c r="CM921" s="592">
        <v>50</v>
      </c>
      <c r="CN921" s="577"/>
      <c r="CO921" s="401"/>
      <c r="CP921" s="598">
        <f t="shared" si="361"/>
        <v>0</v>
      </c>
      <c r="CQ921" s="577">
        <v>50</v>
      </c>
      <c r="CR921" s="577"/>
      <c r="CS921" s="401"/>
      <c r="CT921" s="88">
        <f t="shared" si="362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3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</row>
    <row r="922" spans="1:119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206"/>
      <c r="J922" s="206"/>
      <c r="K922" s="206"/>
      <c r="L922" s="1198"/>
      <c r="M922" s="19">
        <f t="shared" si="364"/>
        <v>1031450</v>
      </c>
      <c r="N922" s="19">
        <f t="shared" si="365"/>
        <v>1031500</v>
      </c>
      <c r="O922" s="236">
        <f t="shared" si="347"/>
        <v>50</v>
      </c>
      <c r="P922" s="592">
        <f t="shared" si="348"/>
        <v>50</v>
      </c>
      <c r="Q922" s="407"/>
      <c r="R922" s="407"/>
      <c r="S922" s="407"/>
      <c r="T922" s="407"/>
      <c r="U922" s="590">
        <f t="shared" si="349"/>
        <v>0</v>
      </c>
      <c r="V922" s="592">
        <v>50</v>
      </c>
      <c r="W922" s="577"/>
      <c r="X922" s="407"/>
      <c r="Y922" s="407"/>
      <c r="Z922" s="407"/>
      <c r="AA922" s="598">
        <f t="shared" si="350"/>
        <v>0</v>
      </c>
      <c r="AB922" s="592">
        <v>50</v>
      </c>
      <c r="AC922" s="401"/>
      <c r="AD922" s="401"/>
      <c r="AE922" s="401"/>
      <c r="AF922" s="401"/>
      <c r="AG922" s="598">
        <f t="shared" si="351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52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53"/>
        <v>0</v>
      </c>
      <c r="BB922" s="577">
        <v>50</v>
      </c>
      <c r="BC922" s="401"/>
      <c r="BD922" s="401"/>
      <c r="BE922" s="401"/>
      <c r="BF922" s="401"/>
      <c r="BG922" s="88">
        <f t="shared" si="354"/>
        <v>0</v>
      </c>
      <c r="BH922" s="592">
        <v>50</v>
      </c>
      <c r="BI922" s="401"/>
      <c r="BJ922" s="401"/>
      <c r="BK922" s="946"/>
      <c r="BL922" s="598">
        <f t="shared" si="355"/>
        <v>0</v>
      </c>
      <c r="BM922" s="577">
        <v>50</v>
      </c>
      <c r="BN922" s="401"/>
      <c r="BO922" s="401"/>
      <c r="BP922" s="88">
        <f t="shared" si="356"/>
        <v>0</v>
      </c>
      <c r="BQ922" s="592">
        <v>50</v>
      </c>
      <c r="BR922" s="401"/>
      <c r="BS922" s="401"/>
      <c r="BT922" s="401"/>
      <c r="BU922" s="401"/>
      <c r="BV922" s="88">
        <f t="shared" si="357"/>
        <v>0</v>
      </c>
      <c r="BW922" s="592">
        <v>50</v>
      </c>
      <c r="BX922" s="401"/>
      <c r="BY922" s="401"/>
      <c r="BZ922" s="598">
        <f t="shared" si="358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59"/>
        <v>0</v>
      </c>
      <c r="CI922" s="592">
        <v>50</v>
      </c>
      <c r="CJ922" s="401"/>
      <c r="CK922" s="401"/>
      <c r="CL922" s="88">
        <f t="shared" si="360"/>
        <v>0</v>
      </c>
      <c r="CM922" s="592">
        <v>50</v>
      </c>
      <c r="CN922" s="577"/>
      <c r="CO922" s="401"/>
      <c r="CP922" s="598">
        <f t="shared" si="361"/>
        <v>0</v>
      </c>
      <c r="CQ922" s="577">
        <v>50</v>
      </c>
      <c r="CR922" s="577"/>
      <c r="CS922" s="401"/>
      <c r="CT922" s="88">
        <f t="shared" si="362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3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</row>
    <row r="923" spans="1:119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198"/>
      <c r="M923" s="19">
        <f t="shared" si="364"/>
        <v>1031500</v>
      </c>
      <c r="N923" s="19">
        <f t="shared" si="365"/>
        <v>1031550</v>
      </c>
      <c r="O923" s="236">
        <f t="shared" si="347"/>
        <v>50</v>
      </c>
      <c r="P923" s="592">
        <f t="shared" si="348"/>
        <v>50</v>
      </c>
      <c r="Q923" s="407"/>
      <c r="R923" s="407"/>
      <c r="S923" s="407"/>
      <c r="T923" s="407"/>
      <c r="U923" s="590">
        <f t="shared" si="349"/>
        <v>0</v>
      </c>
      <c r="V923" s="592">
        <v>50</v>
      </c>
      <c r="W923" s="577"/>
      <c r="X923" s="407"/>
      <c r="Y923" s="407"/>
      <c r="Z923" s="407"/>
      <c r="AA923" s="598">
        <f t="shared" si="350"/>
        <v>0</v>
      </c>
      <c r="AB923" s="592">
        <v>50</v>
      </c>
      <c r="AC923" s="401"/>
      <c r="AD923" s="401"/>
      <c r="AE923" s="401"/>
      <c r="AF923" s="401"/>
      <c r="AG923" s="598">
        <f t="shared" si="351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52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53"/>
        <v>0</v>
      </c>
      <c r="BB923" s="577">
        <v>50</v>
      </c>
      <c r="BC923" s="401"/>
      <c r="BD923" s="401"/>
      <c r="BE923" s="401"/>
      <c r="BF923" s="401"/>
      <c r="BG923" s="88">
        <f t="shared" si="354"/>
        <v>0</v>
      </c>
      <c r="BH923" s="592">
        <v>50</v>
      </c>
      <c r="BI923" s="401"/>
      <c r="BJ923" s="401"/>
      <c r="BK923" s="946"/>
      <c r="BL923" s="598">
        <f t="shared" si="355"/>
        <v>0</v>
      </c>
      <c r="BM923" s="577">
        <v>50</v>
      </c>
      <c r="BN923" s="401"/>
      <c r="BO923" s="401"/>
      <c r="BP923" s="88">
        <f t="shared" si="356"/>
        <v>0</v>
      </c>
      <c r="BQ923" s="592">
        <v>50</v>
      </c>
      <c r="BR923" s="401"/>
      <c r="BS923" s="401"/>
      <c r="BT923" s="401"/>
      <c r="BU923" s="401"/>
      <c r="BV923" s="88">
        <f t="shared" si="357"/>
        <v>0</v>
      </c>
      <c r="BW923" s="592">
        <v>50</v>
      </c>
      <c r="BX923" s="401"/>
      <c r="BY923" s="401"/>
      <c r="BZ923" s="598">
        <f t="shared" si="358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59"/>
        <v>0</v>
      </c>
      <c r="CI923" s="592">
        <v>50</v>
      </c>
      <c r="CJ923" s="401"/>
      <c r="CK923" s="401"/>
      <c r="CL923" s="88">
        <f t="shared" si="360"/>
        <v>0</v>
      </c>
      <c r="CM923" s="592">
        <v>50</v>
      </c>
      <c r="CN923" s="577"/>
      <c r="CO923" s="401"/>
      <c r="CP923" s="598">
        <f t="shared" si="361"/>
        <v>0</v>
      </c>
      <c r="CQ923" s="577">
        <v>50</v>
      </c>
      <c r="CR923" s="577"/>
      <c r="CS923" s="401"/>
      <c r="CT923" s="88">
        <f t="shared" si="362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3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</row>
    <row r="924" spans="1:119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364"/>
        <v>1031550</v>
      </c>
      <c r="N924" s="19">
        <f t="shared" si="365"/>
        <v>1031600</v>
      </c>
      <c r="O924" s="236">
        <f t="shared" si="347"/>
        <v>50</v>
      </c>
      <c r="P924" s="592">
        <f t="shared" si="348"/>
        <v>50</v>
      </c>
      <c r="Q924" s="407"/>
      <c r="R924" s="407"/>
      <c r="S924" s="407"/>
      <c r="T924" s="407"/>
      <c r="U924" s="590">
        <f t="shared" si="349"/>
        <v>0</v>
      </c>
      <c r="V924" s="592">
        <v>50</v>
      </c>
      <c r="W924" s="577"/>
      <c r="X924" s="407"/>
      <c r="Y924" s="407"/>
      <c r="Z924" s="407"/>
      <c r="AA924" s="598">
        <f t="shared" si="350"/>
        <v>0</v>
      </c>
      <c r="AB924" s="592">
        <v>50</v>
      </c>
      <c r="AC924" s="401"/>
      <c r="AD924" s="401"/>
      <c r="AE924" s="401"/>
      <c r="AF924" s="401"/>
      <c r="AG924" s="598">
        <f t="shared" si="351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52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53"/>
        <v>0</v>
      </c>
      <c r="BB924" s="577">
        <v>50</v>
      </c>
      <c r="BC924" s="401"/>
      <c r="BD924" s="401"/>
      <c r="BE924" s="401"/>
      <c r="BF924" s="401"/>
      <c r="BG924" s="88">
        <f t="shared" si="354"/>
        <v>0</v>
      </c>
      <c r="BH924" s="592">
        <v>50</v>
      </c>
      <c r="BI924" s="401"/>
      <c r="BJ924" s="401"/>
      <c r="BK924" s="946"/>
      <c r="BL924" s="598">
        <f t="shared" si="355"/>
        <v>0</v>
      </c>
      <c r="BM924" s="577">
        <v>50</v>
      </c>
      <c r="BN924" s="401"/>
      <c r="BO924" s="401"/>
      <c r="BP924" s="88">
        <f t="shared" si="356"/>
        <v>0</v>
      </c>
      <c r="BQ924" s="592">
        <v>50</v>
      </c>
      <c r="BR924" s="401"/>
      <c r="BS924" s="401"/>
      <c r="BT924" s="401"/>
      <c r="BU924" s="401"/>
      <c r="BV924" s="88">
        <f t="shared" si="357"/>
        <v>0</v>
      </c>
      <c r="BW924" s="592">
        <v>50</v>
      </c>
      <c r="BX924" s="401"/>
      <c r="BY924" s="401"/>
      <c r="BZ924" s="598">
        <f t="shared" si="358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59"/>
        <v>0</v>
      </c>
      <c r="CI924" s="592">
        <v>50</v>
      </c>
      <c r="CJ924" s="401"/>
      <c r="CK924" s="401"/>
      <c r="CL924" s="88">
        <f t="shared" si="360"/>
        <v>0</v>
      </c>
      <c r="CM924" s="592">
        <v>50</v>
      </c>
      <c r="CN924" s="577"/>
      <c r="CO924" s="401"/>
      <c r="CP924" s="598">
        <f t="shared" si="361"/>
        <v>0</v>
      </c>
      <c r="CQ924" s="577">
        <v>50</v>
      </c>
      <c r="CR924" s="577"/>
      <c r="CS924" s="401"/>
      <c r="CT924" s="88">
        <f t="shared" si="362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3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</row>
    <row r="925" spans="1:119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364"/>
        <v>1031600</v>
      </c>
      <c r="N925" s="19">
        <f t="shared" si="365"/>
        <v>1031650</v>
      </c>
      <c r="O925" s="236">
        <f t="shared" si="347"/>
        <v>50</v>
      </c>
      <c r="P925" s="592">
        <f t="shared" si="348"/>
        <v>50</v>
      </c>
      <c r="Q925" s="407"/>
      <c r="R925" s="407"/>
      <c r="S925" s="407"/>
      <c r="T925" s="407"/>
      <c r="U925" s="590">
        <f t="shared" si="349"/>
        <v>0</v>
      </c>
      <c r="V925" s="592">
        <v>50</v>
      </c>
      <c r="W925" s="577"/>
      <c r="X925" s="407"/>
      <c r="Y925" s="407"/>
      <c r="Z925" s="407"/>
      <c r="AA925" s="598">
        <f t="shared" si="350"/>
        <v>0</v>
      </c>
      <c r="AB925" s="592">
        <v>50</v>
      </c>
      <c r="AC925" s="401"/>
      <c r="AD925" s="401"/>
      <c r="AE925" s="401"/>
      <c r="AF925" s="401"/>
      <c r="AG925" s="598">
        <f t="shared" si="351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52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53"/>
        <v>0</v>
      </c>
      <c r="BB925" s="577">
        <v>50</v>
      </c>
      <c r="BC925" s="401"/>
      <c r="BD925" s="401"/>
      <c r="BE925" s="401"/>
      <c r="BF925" s="401"/>
      <c r="BG925" s="88">
        <f t="shared" si="354"/>
        <v>0</v>
      </c>
      <c r="BH925" s="592">
        <v>50</v>
      </c>
      <c r="BI925" s="401"/>
      <c r="BJ925" s="401"/>
      <c r="BK925" s="946"/>
      <c r="BL925" s="598">
        <f t="shared" si="355"/>
        <v>0</v>
      </c>
      <c r="BM925" s="577">
        <v>50</v>
      </c>
      <c r="BN925" s="401"/>
      <c r="BO925" s="401"/>
      <c r="BP925" s="88">
        <f t="shared" si="356"/>
        <v>0</v>
      </c>
      <c r="BQ925" s="592">
        <v>50</v>
      </c>
      <c r="BR925" s="401"/>
      <c r="BS925" s="401"/>
      <c r="BT925" s="401"/>
      <c r="BU925" s="401"/>
      <c r="BV925" s="88">
        <f t="shared" si="357"/>
        <v>0</v>
      </c>
      <c r="BW925" s="592">
        <v>50</v>
      </c>
      <c r="BX925" s="401"/>
      <c r="BY925" s="401"/>
      <c r="BZ925" s="598">
        <f t="shared" si="358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59"/>
        <v>0</v>
      </c>
      <c r="CI925" s="592">
        <v>50</v>
      </c>
      <c r="CJ925" s="401"/>
      <c r="CK925" s="401"/>
      <c r="CL925" s="88">
        <f t="shared" si="360"/>
        <v>0</v>
      </c>
      <c r="CM925" s="592">
        <v>50</v>
      </c>
      <c r="CN925" s="577"/>
      <c r="CO925" s="401"/>
      <c r="CP925" s="598">
        <f t="shared" si="361"/>
        <v>0</v>
      </c>
      <c r="CQ925" s="577">
        <v>50</v>
      </c>
      <c r="CR925" s="577"/>
      <c r="CS925" s="401"/>
      <c r="CT925" s="88">
        <f t="shared" si="362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3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</row>
    <row r="926" spans="1:119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364"/>
        <v>1031650</v>
      </c>
      <c r="N926" s="19">
        <f t="shared" si="365"/>
        <v>1031700</v>
      </c>
      <c r="O926" s="236">
        <f t="shared" si="347"/>
        <v>50</v>
      </c>
      <c r="P926" s="592">
        <f t="shared" si="348"/>
        <v>50</v>
      </c>
      <c r="Q926" s="407"/>
      <c r="R926" s="407"/>
      <c r="S926" s="407"/>
      <c r="T926" s="407"/>
      <c r="U926" s="590">
        <f t="shared" si="349"/>
        <v>0</v>
      </c>
      <c r="V926" s="592">
        <v>50</v>
      </c>
      <c r="W926" s="577"/>
      <c r="X926" s="407"/>
      <c r="Y926" s="407"/>
      <c r="Z926" s="407"/>
      <c r="AA926" s="598">
        <f t="shared" si="350"/>
        <v>0</v>
      </c>
      <c r="AB926" s="592">
        <v>50</v>
      </c>
      <c r="AC926" s="401"/>
      <c r="AD926" s="401"/>
      <c r="AE926" s="401"/>
      <c r="AF926" s="401"/>
      <c r="AG926" s="598">
        <f t="shared" si="351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52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53"/>
        <v>0</v>
      </c>
      <c r="BB926" s="577">
        <v>50</v>
      </c>
      <c r="BC926" s="401"/>
      <c r="BD926" s="401"/>
      <c r="BE926" s="401"/>
      <c r="BF926" s="401"/>
      <c r="BG926" s="88">
        <f t="shared" si="354"/>
        <v>0</v>
      </c>
      <c r="BH926" s="592">
        <v>50</v>
      </c>
      <c r="BI926" s="401"/>
      <c r="BJ926" s="401"/>
      <c r="BK926" s="946"/>
      <c r="BL926" s="598">
        <f t="shared" si="355"/>
        <v>0</v>
      </c>
      <c r="BM926" s="577">
        <v>50</v>
      </c>
      <c r="BN926" s="401"/>
      <c r="BO926" s="401"/>
      <c r="BP926" s="88">
        <f t="shared" si="356"/>
        <v>0</v>
      </c>
      <c r="BQ926" s="592">
        <v>50</v>
      </c>
      <c r="BR926" s="401"/>
      <c r="BS926" s="401"/>
      <c r="BT926" s="401"/>
      <c r="BU926" s="401"/>
      <c r="BV926" s="88">
        <f t="shared" si="357"/>
        <v>0</v>
      </c>
      <c r="BW926" s="592">
        <v>50</v>
      </c>
      <c r="BX926" s="401"/>
      <c r="BY926" s="401"/>
      <c r="BZ926" s="598">
        <f t="shared" si="358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59"/>
        <v>0</v>
      </c>
      <c r="CI926" s="592">
        <v>50</v>
      </c>
      <c r="CJ926" s="401"/>
      <c r="CK926" s="401"/>
      <c r="CL926" s="88">
        <f t="shared" si="360"/>
        <v>0</v>
      </c>
      <c r="CM926" s="592">
        <v>50</v>
      </c>
      <c r="CN926" s="577"/>
      <c r="CO926" s="401"/>
      <c r="CP926" s="598">
        <f t="shared" si="361"/>
        <v>0</v>
      </c>
      <c r="CQ926" s="577">
        <v>50</v>
      </c>
      <c r="CR926" s="577"/>
      <c r="CS926" s="401"/>
      <c r="CT926" s="88">
        <f t="shared" si="362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3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</row>
    <row r="927" spans="1:119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364"/>
        <v>1031700</v>
      </c>
      <c r="N927" s="19">
        <f t="shared" si="365"/>
        <v>1031750</v>
      </c>
      <c r="O927" s="236">
        <f t="shared" si="347"/>
        <v>50</v>
      </c>
      <c r="P927" s="592">
        <f t="shared" si="348"/>
        <v>50</v>
      </c>
      <c r="Q927" s="407"/>
      <c r="R927" s="407"/>
      <c r="S927" s="407"/>
      <c r="T927" s="407"/>
      <c r="U927" s="590">
        <f t="shared" si="349"/>
        <v>0</v>
      </c>
      <c r="V927" s="592">
        <v>50</v>
      </c>
      <c r="W927" s="577"/>
      <c r="X927" s="407"/>
      <c r="Y927" s="407"/>
      <c r="Z927" s="407"/>
      <c r="AA927" s="598">
        <f t="shared" si="350"/>
        <v>0</v>
      </c>
      <c r="AB927" s="592">
        <v>50</v>
      </c>
      <c r="AC927" s="401"/>
      <c r="AD927" s="401"/>
      <c r="AE927" s="401"/>
      <c r="AF927" s="401"/>
      <c r="AG927" s="598">
        <f t="shared" si="351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52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53"/>
        <v>0</v>
      </c>
      <c r="BB927" s="577">
        <v>50</v>
      </c>
      <c r="BC927" s="401"/>
      <c r="BD927" s="401"/>
      <c r="BE927" s="401"/>
      <c r="BF927" s="401"/>
      <c r="BG927" s="88">
        <f t="shared" si="354"/>
        <v>0</v>
      </c>
      <c r="BH927" s="592">
        <v>50</v>
      </c>
      <c r="BI927" s="401"/>
      <c r="BJ927" s="401"/>
      <c r="BK927" s="946"/>
      <c r="BL927" s="598">
        <f t="shared" si="355"/>
        <v>0</v>
      </c>
      <c r="BM927" s="577">
        <v>50</v>
      </c>
      <c r="BN927" s="401"/>
      <c r="BO927" s="401"/>
      <c r="BP927" s="88">
        <f t="shared" si="356"/>
        <v>0</v>
      </c>
      <c r="BQ927" s="592">
        <v>50</v>
      </c>
      <c r="BR927" s="401"/>
      <c r="BS927" s="401"/>
      <c r="BT927" s="401"/>
      <c r="BU927" s="401"/>
      <c r="BV927" s="88">
        <f t="shared" si="357"/>
        <v>0</v>
      </c>
      <c r="BW927" s="592">
        <v>50</v>
      </c>
      <c r="BX927" s="401"/>
      <c r="BY927" s="401"/>
      <c r="BZ927" s="598">
        <f t="shared" si="358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59"/>
        <v>0</v>
      </c>
      <c r="CI927" s="592">
        <v>50</v>
      </c>
      <c r="CJ927" s="401"/>
      <c r="CK927" s="401"/>
      <c r="CL927" s="88">
        <f t="shared" si="360"/>
        <v>0</v>
      </c>
      <c r="CM927" s="592">
        <v>50</v>
      </c>
      <c r="CN927" s="577"/>
      <c r="CO927" s="401"/>
      <c r="CP927" s="598">
        <f t="shared" si="361"/>
        <v>0</v>
      </c>
      <c r="CQ927" s="577">
        <v>50</v>
      </c>
      <c r="CR927" s="577"/>
      <c r="CS927" s="401"/>
      <c r="CT927" s="88">
        <f t="shared" si="362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3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</row>
    <row r="928" spans="1:119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364"/>
        <v>1031750</v>
      </c>
      <c r="N928" s="19">
        <f t="shared" si="365"/>
        <v>1031800</v>
      </c>
      <c r="O928" s="236">
        <f t="shared" si="347"/>
        <v>50</v>
      </c>
      <c r="P928" s="592">
        <f t="shared" si="348"/>
        <v>50</v>
      </c>
      <c r="Q928" s="407"/>
      <c r="R928" s="407"/>
      <c r="S928" s="407"/>
      <c r="T928" s="407"/>
      <c r="U928" s="590">
        <f t="shared" si="349"/>
        <v>0</v>
      </c>
      <c r="V928" s="592">
        <v>50</v>
      </c>
      <c r="W928" s="577"/>
      <c r="X928" s="407"/>
      <c r="Y928" s="407"/>
      <c r="Z928" s="407"/>
      <c r="AA928" s="598">
        <f t="shared" si="350"/>
        <v>0</v>
      </c>
      <c r="AB928" s="592">
        <v>50</v>
      </c>
      <c r="AC928" s="401"/>
      <c r="AD928" s="401"/>
      <c r="AE928" s="401"/>
      <c r="AF928" s="401"/>
      <c r="AG928" s="598">
        <f t="shared" si="351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52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53"/>
        <v>0</v>
      </c>
      <c r="BB928" s="577">
        <v>50</v>
      </c>
      <c r="BC928" s="401"/>
      <c r="BD928" s="401"/>
      <c r="BE928" s="401"/>
      <c r="BF928" s="401"/>
      <c r="BG928" s="88">
        <f t="shared" si="354"/>
        <v>0</v>
      </c>
      <c r="BH928" s="592">
        <v>50</v>
      </c>
      <c r="BI928" s="401"/>
      <c r="BJ928" s="401"/>
      <c r="BK928" s="946"/>
      <c r="BL928" s="598">
        <f t="shared" si="355"/>
        <v>0</v>
      </c>
      <c r="BM928" s="577">
        <v>50</v>
      </c>
      <c r="BN928" s="401"/>
      <c r="BO928" s="401"/>
      <c r="BP928" s="88">
        <f t="shared" si="356"/>
        <v>0</v>
      </c>
      <c r="BQ928" s="592">
        <v>50</v>
      </c>
      <c r="BR928" s="401"/>
      <c r="BS928" s="401"/>
      <c r="BT928" s="401"/>
      <c r="BU928" s="401"/>
      <c r="BV928" s="88">
        <f t="shared" si="357"/>
        <v>0</v>
      </c>
      <c r="BW928" s="592">
        <v>50</v>
      </c>
      <c r="BX928" s="401"/>
      <c r="BY928" s="401"/>
      <c r="BZ928" s="598">
        <f t="shared" si="358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59"/>
        <v>0</v>
      </c>
      <c r="CI928" s="592">
        <v>50</v>
      </c>
      <c r="CJ928" s="401"/>
      <c r="CK928" s="401"/>
      <c r="CL928" s="88">
        <f t="shared" si="360"/>
        <v>0</v>
      </c>
      <c r="CM928" s="592">
        <v>50</v>
      </c>
      <c r="CN928" s="577"/>
      <c r="CO928" s="401"/>
      <c r="CP928" s="598">
        <f t="shared" si="361"/>
        <v>0</v>
      </c>
      <c r="CQ928" s="577">
        <v>50</v>
      </c>
      <c r="CR928" s="577"/>
      <c r="CS928" s="401"/>
      <c r="CT928" s="88">
        <f t="shared" si="362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3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</row>
    <row r="929" spans="1:119" outlineLevel="1" x14ac:dyDescent="0.25">
      <c r="A929" s="6" t="s">
        <v>99</v>
      </c>
      <c r="B929" s="206"/>
      <c r="C929" s="206"/>
      <c r="D929" s="206" t="s">
        <v>2864</v>
      </c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364"/>
        <v>1031800</v>
      </c>
      <c r="N929" s="19">
        <f t="shared" si="365"/>
        <v>1031850</v>
      </c>
      <c r="O929" s="236">
        <f t="shared" ref="O929:O992" si="366">N929-M929</f>
        <v>50</v>
      </c>
      <c r="P929" s="592">
        <f t="shared" si="348"/>
        <v>50</v>
      </c>
      <c r="Q929" s="407"/>
      <c r="R929" s="407"/>
      <c r="S929" s="407"/>
      <c r="T929" s="407"/>
      <c r="U929" s="590">
        <f t="shared" si="349"/>
        <v>0</v>
      </c>
      <c r="V929" s="592">
        <v>50</v>
      </c>
      <c r="W929" s="577"/>
      <c r="X929" s="407"/>
      <c r="Y929" s="407"/>
      <c r="Z929" s="407"/>
      <c r="AA929" s="598">
        <f t="shared" si="350"/>
        <v>0</v>
      </c>
      <c r="AB929" s="592">
        <v>50</v>
      </c>
      <c r="AC929" s="401"/>
      <c r="AD929" s="401"/>
      <c r="AE929" s="401"/>
      <c r="AF929" s="401"/>
      <c r="AG929" s="598">
        <f t="shared" si="351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52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53"/>
        <v>0</v>
      </c>
      <c r="BB929" s="577">
        <v>50</v>
      </c>
      <c r="BC929" s="401"/>
      <c r="BD929" s="401"/>
      <c r="BE929" s="401"/>
      <c r="BF929" s="401"/>
      <c r="BG929" s="88">
        <f t="shared" si="354"/>
        <v>0</v>
      </c>
      <c r="BH929" s="592">
        <v>50</v>
      </c>
      <c r="BI929" s="401"/>
      <c r="BJ929" s="401"/>
      <c r="BK929" s="946"/>
      <c r="BL929" s="598">
        <f t="shared" si="355"/>
        <v>0</v>
      </c>
      <c r="BM929" s="577">
        <v>50</v>
      </c>
      <c r="BN929" s="401"/>
      <c r="BO929" s="401"/>
      <c r="BP929" s="88">
        <f t="shared" si="356"/>
        <v>0</v>
      </c>
      <c r="BQ929" s="592">
        <v>50</v>
      </c>
      <c r="BR929" s="401"/>
      <c r="BS929" s="401"/>
      <c r="BT929" s="401"/>
      <c r="BU929" s="401"/>
      <c r="BV929" s="88">
        <f t="shared" si="357"/>
        <v>0</v>
      </c>
      <c r="BW929" s="592">
        <v>50</v>
      </c>
      <c r="BX929" s="401"/>
      <c r="BY929" s="401"/>
      <c r="BZ929" s="598">
        <f t="shared" si="358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59"/>
        <v>0</v>
      </c>
      <c r="CI929" s="592">
        <v>50</v>
      </c>
      <c r="CJ929" s="401"/>
      <c r="CK929" s="401"/>
      <c r="CL929" s="88">
        <f t="shared" si="360"/>
        <v>0</v>
      </c>
      <c r="CM929" s="592">
        <v>50</v>
      </c>
      <c r="CN929" s="577"/>
      <c r="CO929" s="401"/>
      <c r="CP929" s="598">
        <f t="shared" si="361"/>
        <v>0</v>
      </c>
      <c r="CQ929" s="577">
        <v>50</v>
      </c>
      <c r="CR929" s="577"/>
      <c r="CS929" s="401"/>
      <c r="CT929" s="88">
        <f t="shared" si="362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63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</row>
    <row r="930" spans="1:119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si="364"/>
        <v>1031850</v>
      </c>
      <c r="N930" s="19">
        <f t="shared" si="365"/>
        <v>1031900</v>
      </c>
      <c r="O930" s="236">
        <f t="shared" si="366"/>
        <v>50</v>
      </c>
      <c r="P930" s="592">
        <f t="shared" ref="P930:P993" si="367">O930</f>
        <v>50</v>
      </c>
      <c r="Q930" s="407"/>
      <c r="R930" s="407"/>
      <c r="S930" s="407"/>
      <c r="T930" s="407"/>
      <c r="U930" s="590">
        <f t="shared" ref="U930:U993" si="368">SUM(IF(R930&gt;0,R$32*$P930,0),IF(T930&gt;0,T$32*$P930,0))</f>
        <v>0</v>
      </c>
      <c r="V930" s="592">
        <v>50</v>
      </c>
      <c r="W930" s="577"/>
      <c r="X930" s="407"/>
      <c r="Y930" s="407"/>
      <c r="Z930" s="407"/>
      <c r="AA930" s="598">
        <f t="shared" ref="AA930:AA993" si="369">SUM(IF(X930&gt;0,X$32*$V930,0),IF(Z930&gt;0,Z$32*$V930,0))</f>
        <v>0</v>
      </c>
      <c r="AB930" s="592">
        <v>50</v>
      </c>
      <c r="AC930" s="401"/>
      <c r="AD930" s="401"/>
      <c r="AE930" s="401"/>
      <c r="AF930" s="401"/>
      <c r="AG930" s="598">
        <f t="shared" ref="AG930:AG993" si="370">SUM(IF(AD930&gt;0,AD$32*$AB930,0),IF(AF930&gt;0,AF$32*$AB930,0))</f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ref="AQ930:AQ993" si="371">SUM(IF(AL930&gt;0,AL$32*$AH930,0),IF(AP930&gt;0,AP$32*$AH930,0))</f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ref="BA930:BA993" si="372">SUM(IF(AT930&gt;0,AT$32*$AR930,0),IF(AV930&gt;0,AV$32*$AR930,0),IF(AZ930&gt;0,AZ$32*$AR930,0))</f>
        <v>0</v>
      </c>
      <c r="BB930" s="577">
        <v>50</v>
      </c>
      <c r="BC930" s="401"/>
      <c r="BD930" s="401"/>
      <c r="BE930" s="401"/>
      <c r="BF930" s="401"/>
      <c r="BG930" s="88">
        <f t="shared" ref="BG930:BG993" si="373">SUM(IF(BD930&gt;0,BD$32*$BB930,0),IF(BF930&gt;0,BF$32*$BB930,0))</f>
        <v>0</v>
      </c>
      <c r="BH930" s="592">
        <v>50</v>
      </c>
      <c r="BI930" s="401"/>
      <c r="BJ930" s="401"/>
      <c r="BK930" s="946"/>
      <c r="BL930" s="598">
        <f t="shared" ref="BL930:BL993" si="374">SUM(IF(BJ930&gt;0,BJ$32*$BH930,0))</f>
        <v>0</v>
      </c>
      <c r="BM930" s="577">
        <v>50</v>
      </c>
      <c r="BN930" s="401"/>
      <c r="BO930" s="401"/>
      <c r="BP930" s="88">
        <f t="shared" ref="BP930:BP993" si="375">SUM(IF(BO930&gt;0,BO$32*$BM930,0))</f>
        <v>0</v>
      </c>
      <c r="BQ930" s="592">
        <v>50</v>
      </c>
      <c r="BR930" s="401"/>
      <c r="BS930" s="401"/>
      <c r="BT930" s="401"/>
      <c r="BU930" s="401"/>
      <c r="BV930" s="88">
        <f t="shared" ref="BV930:BV993" si="376">SUM(IF(BU930&gt;0,BU$32*$BM930,0))</f>
        <v>0</v>
      </c>
      <c r="BW930" s="592">
        <v>50</v>
      </c>
      <c r="BX930" s="401"/>
      <c r="BY930" s="401"/>
      <c r="BZ930" s="598">
        <f t="shared" ref="BZ930:BZ993" si="377">SUM(IF(BY930&gt;0,BY$32*$BW930,0))</f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ref="CH930:CH993" si="378">SUM(IF(CC930&gt;0,CC$32*$CA930,0),IF(CE930&gt;0,CE$32*$CA930,0),IF(CG930&gt;0,CG$32*$CA930,0))</f>
        <v>0</v>
      </c>
      <c r="CI930" s="592">
        <v>50</v>
      </c>
      <c r="CJ930" s="401"/>
      <c r="CK930" s="401"/>
      <c r="CL930" s="88">
        <f t="shared" ref="CL930:CL993" si="379">SUM(IF(CK930&gt;0,CK$32*$BM930,0))</f>
        <v>0</v>
      </c>
      <c r="CM930" s="592">
        <v>50</v>
      </c>
      <c r="CN930" s="577"/>
      <c r="CO930" s="401"/>
      <c r="CP930" s="598">
        <f t="shared" ref="CP930:CP993" si="380">SUM(IF(CO930&gt;0,$CM930*$CO$32,0))</f>
        <v>0</v>
      </c>
      <c r="CQ930" s="577">
        <v>50</v>
      </c>
      <c r="CR930" s="577"/>
      <c r="CS930" s="401"/>
      <c r="CT930" s="88">
        <f t="shared" ref="CT930:CT993" si="381">SUM(IF(CS930&gt;0,$CQ930*$CS$32,0))</f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ref="DD930:DD993" si="382">SUM(IF(CW930&gt;0,CW$32*$CU930,0),IF(CY930&gt;0,CY$32*$CU930,0),IF(DA930&gt;0,DA$32*$CU930,0),IF(DC930&gt;0,DC$32*$CU930))</f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</row>
    <row r="931" spans="1:119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ref="M931:M994" si="383">N930</f>
        <v>1031900</v>
      </c>
      <c r="N931" s="19">
        <f t="shared" ref="N931:N994" si="384">N930+50</f>
        <v>1031950</v>
      </c>
      <c r="O931" s="236">
        <f t="shared" si="366"/>
        <v>50</v>
      </c>
      <c r="P931" s="592">
        <f t="shared" si="367"/>
        <v>50</v>
      </c>
      <c r="Q931" s="407"/>
      <c r="R931" s="407"/>
      <c r="S931" s="407"/>
      <c r="T931" s="407"/>
      <c r="U931" s="590">
        <f t="shared" si="368"/>
        <v>0</v>
      </c>
      <c r="V931" s="592">
        <v>50</v>
      </c>
      <c r="W931" s="577"/>
      <c r="X931" s="407"/>
      <c r="Y931" s="407"/>
      <c r="Z931" s="407"/>
      <c r="AA931" s="598">
        <f t="shared" si="369"/>
        <v>0</v>
      </c>
      <c r="AB931" s="592">
        <v>50</v>
      </c>
      <c r="AC931" s="401"/>
      <c r="AD931" s="401"/>
      <c r="AE931" s="401"/>
      <c r="AF931" s="401"/>
      <c r="AG931" s="598">
        <f t="shared" si="370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71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72"/>
        <v>0</v>
      </c>
      <c r="BB931" s="577">
        <v>50</v>
      </c>
      <c r="BC931" s="401"/>
      <c r="BD931" s="401"/>
      <c r="BE931" s="401"/>
      <c r="BF931" s="401"/>
      <c r="BG931" s="88">
        <f t="shared" si="373"/>
        <v>0</v>
      </c>
      <c r="BH931" s="592">
        <v>50</v>
      </c>
      <c r="BI931" s="401"/>
      <c r="BJ931" s="401"/>
      <c r="BK931" s="946"/>
      <c r="BL931" s="598">
        <f t="shared" si="374"/>
        <v>0</v>
      </c>
      <c r="BM931" s="577">
        <v>50</v>
      </c>
      <c r="BN931" s="401"/>
      <c r="BO931" s="401"/>
      <c r="BP931" s="88">
        <f t="shared" si="375"/>
        <v>0</v>
      </c>
      <c r="BQ931" s="592">
        <v>50</v>
      </c>
      <c r="BR931" s="401"/>
      <c r="BS931" s="401"/>
      <c r="BT931" s="401"/>
      <c r="BU931" s="401"/>
      <c r="BV931" s="88">
        <f t="shared" si="376"/>
        <v>0</v>
      </c>
      <c r="BW931" s="592">
        <v>50</v>
      </c>
      <c r="BX931" s="401"/>
      <c r="BY931" s="401"/>
      <c r="BZ931" s="598">
        <f t="shared" si="377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8"/>
        <v>0</v>
      </c>
      <c r="CI931" s="592">
        <v>50</v>
      </c>
      <c r="CJ931" s="401"/>
      <c r="CK931" s="401"/>
      <c r="CL931" s="88">
        <f t="shared" si="379"/>
        <v>0</v>
      </c>
      <c r="CM931" s="592">
        <v>50</v>
      </c>
      <c r="CN931" s="577"/>
      <c r="CO931" s="401"/>
      <c r="CP931" s="598">
        <f t="shared" si="380"/>
        <v>0</v>
      </c>
      <c r="CQ931" s="577">
        <v>50</v>
      </c>
      <c r="CR931" s="577"/>
      <c r="CS931" s="401"/>
      <c r="CT931" s="88">
        <f t="shared" si="381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82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</row>
    <row r="932" spans="1:119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383"/>
        <v>1031950</v>
      </c>
      <c r="N932" s="19">
        <f t="shared" si="384"/>
        <v>1032000</v>
      </c>
      <c r="O932" s="236">
        <f t="shared" si="366"/>
        <v>50</v>
      </c>
      <c r="P932" s="592">
        <f t="shared" si="367"/>
        <v>50</v>
      </c>
      <c r="Q932" s="407"/>
      <c r="R932" s="407"/>
      <c r="S932" s="407"/>
      <c r="T932" s="407"/>
      <c r="U932" s="590">
        <f t="shared" si="368"/>
        <v>0</v>
      </c>
      <c r="V932" s="592">
        <v>50</v>
      </c>
      <c r="W932" s="577"/>
      <c r="X932" s="407"/>
      <c r="Y932" s="407"/>
      <c r="Z932" s="407"/>
      <c r="AA932" s="598">
        <f t="shared" si="369"/>
        <v>0</v>
      </c>
      <c r="AB932" s="592">
        <v>50</v>
      </c>
      <c r="AC932" s="401"/>
      <c r="AD932" s="401"/>
      <c r="AE932" s="401"/>
      <c r="AF932" s="401"/>
      <c r="AG932" s="598">
        <f t="shared" si="370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71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72"/>
        <v>0</v>
      </c>
      <c r="BB932" s="577">
        <v>50</v>
      </c>
      <c r="BC932" s="401"/>
      <c r="BD932" s="401"/>
      <c r="BE932" s="401"/>
      <c r="BF932" s="401"/>
      <c r="BG932" s="88">
        <f t="shared" si="373"/>
        <v>0</v>
      </c>
      <c r="BH932" s="592">
        <v>50</v>
      </c>
      <c r="BI932" s="401"/>
      <c r="BJ932" s="401"/>
      <c r="BK932" s="946"/>
      <c r="BL932" s="598">
        <f t="shared" si="374"/>
        <v>0</v>
      </c>
      <c r="BM932" s="577">
        <v>50</v>
      </c>
      <c r="BN932" s="401"/>
      <c r="BO932" s="401"/>
      <c r="BP932" s="88">
        <f t="shared" si="375"/>
        <v>0</v>
      </c>
      <c r="BQ932" s="592">
        <v>50</v>
      </c>
      <c r="BR932" s="401"/>
      <c r="BS932" s="401"/>
      <c r="BT932" s="401"/>
      <c r="BU932" s="401"/>
      <c r="BV932" s="88">
        <f t="shared" si="376"/>
        <v>0</v>
      </c>
      <c r="BW932" s="592">
        <v>50</v>
      </c>
      <c r="BX932" s="401"/>
      <c r="BY932" s="401"/>
      <c r="BZ932" s="598">
        <f t="shared" si="377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8"/>
        <v>0</v>
      </c>
      <c r="CI932" s="592">
        <v>50</v>
      </c>
      <c r="CJ932" s="401"/>
      <c r="CK932" s="401"/>
      <c r="CL932" s="88">
        <f t="shared" si="379"/>
        <v>0</v>
      </c>
      <c r="CM932" s="592">
        <v>50</v>
      </c>
      <c r="CN932" s="577"/>
      <c r="CO932" s="401"/>
      <c r="CP932" s="598">
        <f t="shared" si="380"/>
        <v>0</v>
      </c>
      <c r="CQ932" s="577">
        <v>50</v>
      </c>
      <c r="CR932" s="577"/>
      <c r="CS932" s="401"/>
      <c r="CT932" s="88">
        <f t="shared" si="381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82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</row>
    <row r="933" spans="1:119" outlineLevel="1" x14ac:dyDescent="0.25">
      <c r="A933" s="6" t="s">
        <v>99</v>
      </c>
      <c r="B933" s="206"/>
      <c r="C933" s="206"/>
      <c r="D933" s="206"/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383"/>
        <v>1032000</v>
      </c>
      <c r="N933" s="19">
        <f t="shared" si="384"/>
        <v>1032050</v>
      </c>
      <c r="O933" s="236">
        <f t="shared" si="366"/>
        <v>50</v>
      </c>
      <c r="P933" s="592">
        <f t="shared" si="367"/>
        <v>50</v>
      </c>
      <c r="Q933" s="407"/>
      <c r="R933" s="407"/>
      <c r="S933" s="407"/>
      <c r="T933" s="407"/>
      <c r="U933" s="590">
        <f t="shared" si="368"/>
        <v>0</v>
      </c>
      <c r="V933" s="592">
        <v>50</v>
      </c>
      <c r="W933" s="577"/>
      <c r="X933" s="407"/>
      <c r="Y933" s="407"/>
      <c r="Z933" s="407"/>
      <c r="AA933" s="598">
        <f t="shared" si="369"/>
        <v>0</v>
      </c>
      <c r="AB933" s="592">
        <v>50</v>
      </c>
      <c r="AC933" s="401"/>
      <c r="AD933" s="401"/>
      <c r="AE933" s="401"/>
      <c r="AF933" s="401"/>
      <c r="AG933" s="598">
        <f t="shared" si="370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71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72"/>
        <v>0</v>
      </c>
      <c r="BB933" s="577">
        <v>50</v>
      </c>
      <c r="BC933" s="401"/>
      <c r="BD933" s="401"/>
      <c r="BE933" s="401"/>
      <c r="BF933" s="401"/>
      <c r="BG933" s="88">
        <f t="shared" si="373"/>
        <v>0</v>
      </c>
      <c r="BH933" s="592">
        <v>50</v>
      </c>
      <c r="BI933" s="401"/>
      <c r="BJ933" s="401"/>
      <c r="BK933" s="946"/>
      <c r="BL933" s="598">
        <f t="shared" si="374"/>
        <v>0</v>
      </c>
      <c r="BM933" s="577">
        <v>50</v>
      </c>
      <c r="BN933" s="401"/>
      <c r="BO933" s="401"/>
      <c r="BP933" s="88">
        <f t="shared" si="375"/>
        <v>0</v>
      </c>
      <c r="BQ933" s="592">
        <v>50</v>
      </c>
      <c r="BR933" s="401"/>
      <c r="BS933" s="401"/>
      <c r="BT933" s="401"/>
      <c r="BU933" s="401"/>
      <c r="BV933" s="88">
        <f t="shared" si="376"/>
        <v>0</v>
      </c>
      <c r="BW933" s="592">
        <v>50</v>
      </c>
      <c r="BX933" s="401"/>
      <c r="BY933" s="401"/>
      <c r="BZ933" s="598">
        <f t="shared" si="377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8"/>
        <v>0</v>
      </c>
      <c r="CI933" s="592">
        <v>50</v>
      </c>
      <c r="CJ933" s="401"/>
      <c r="CK933" s="401"/>
      <c r="CL933" s="88">
        <f t="shared" si="379"/>
        <v>0</v>
      </c>
      <c r="CM933" s="592">
        <v>50</v>
      </c>
      <c r="CN933" s="577"/>
      <c r="CO933" s="401"/>
      <c r="CP933" s="598">
        <f t="shared" si="380"/>
        <v>0</v>
      </c>
      <c r="CQ933" s="577">
        <v>50</v>
      </c>
      <c r="CR933" s="577"/>
      <c r="CS933" s="401"/>
      <c r="CT933" s="88">
        <f t="shared" si="381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82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</row>
    <row r="934" spans="1:119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383"/>
        <v>1032050</v>
      </c>
      <c r="N934" s="19">
        <f t="shared" si="384"/>
        <v>1032100</v>
      </c>
      <c r="O934" s="236">
        <f t="shared" si="366"/>
        <v>50</v>
      </c>
      <c r="P934" s="592">
        <f t="shared" si="367"/>
        <v>50</v>
      </c>
      <c r="Q934" s="407"/>
      <c r="R934" s="407"/>
      <c r="S934" s="407"/>
      <c r="T934" s="407"/>
      <c r="U934" s="590">
        <f t="shared" si="368"/>
        <v>0</v>
      </c>
      <c r="V934" s="592">
        <v>50</v>
      </c>
      <c r="W934" s="577"/>
      <c r="X934" s="407"/>
      <c r="Y934" s="407"/>
      <c r="Z934" s="407"/>
      <c r="AA934" s="598">
        <f t="shared" si="369"/>
        <v>0</v>
      </c>
      <c r="AB934" s="592">
        <v>50</v>
      </c>
      <c r="AC934" s="401"/>
      <c r="AD934" s="401"/>
      <c r="AE934" s="401"/>
      <c r="AF934" s="401"/>
      <c r="AG934" s="598">
        <f t="shared" si="370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71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72"/>
        <v>0</v>
      </c>
      <c r="BB934" s="577">
        <v>50</v>
      </c>
      <c r="BC934" s="401"/>
      <c r="BD934" s="401"/>
      <c r="BE934" s="401"/>
      <c r="BF934" s="401"/>
      <c r="BG934" s="88">
        <f t="shared" si="373"/>
        <v>0</v>
      </c>
      <c r="BH934" s="592">
        <v>50</v>
      </c>
      <c r="BI934" s="401"/>
      <c r="BJ934" s="401"/>
      <c r="BK934" s="946"/>
      <c r="BL934" s="598">
        <f t="shared" si="374"/>
        <v>0</v>
      </c>
      <c r="BM934" s="577">
        <v>50</v>
      </c>
      <c r="BN934" s="401"/>
      <c r="BO934" s="401"/>
      <c r="BP934" s="88">
        <f t="shared" si="375"/>
        <v>0</v>
      </c>
      <c r="BQ934" s="592">
        <v>50</v>
      </c>
      <c r="BR934" s="401"/>
      <c r="BS934" s="401"/>
      <c r="BT934" s="401"/>
      <c r="BU934" s="401"/>
      <c r="BV934" s="88">
        <f t="shared" si="376"/>
        <v>0</v>
      </c>
      <c r="BW934" s="592">
        <v>50</v>
      </c>
      <c r="BX934" s="401"/>
      <c r="BY934" s="401"/>
      <c r="BZ934" s="598">
        <f t="shared" si="377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8"/>
        <v>0</v>
      </c>
      <c r="CI934" s="592">
        <v>50</v>
      </c>
      <c r="CJ934" s="401"/>
      <c r="CK934" s="401"/>
      <c r="CL934" s="88">
        <f t="shared" si="379"/>
        <v>0</v>
      </c>
      <c r="CM934" s="592">
        <v>50</v>
      </c>
      <c r="CN934" s="577"/>
      <c r="CO934" s="401"/>
      <c r="CP934" s="598">
        <f t="shared" si="380"/>
        <v>0</v>
      </c>
      <c r="CQ934" s="577">
        <v>50</v>
      </c>
      <c r="CR934" s="577"/>
      <c r="CS934" s="401"/>
      <c r="CT934" s="88">
        <f t="shared" si="381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82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</row>
    <row r="935" spans="1:119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si="383"/>
        <v>1032100</v>
      </c>
      <c r="N935" s="19">
        <f t="shared" si="384"/>
        <v>1032150</v>
      </c>
      <c r="O935" s="236">
        <f t="shared" si="366"/>
        <v>50</v>
      </c>
      <c r="P935" s="592">
        <f t="shared" si="367"/>
        <v>50</v>
      </c>
      <c r="Q935" s="407"/>
      <c r="R935" s="407"/>
      <c r="S935" s="407"/>
      <c r="T935" s="407"/>
      <c r="U935" s="590">
        <f t="shared" si="368"/>
        <v>0</v>
      </c>
      <c r="V935" s="592">
        <v>50</v>
      </c>
      <c r="W935" s="577"/>
      <c r="X935" s="407"/>
      <c r="Y935" s="407"/>
      <c r="Z935" s="407"/>
      <c r="AA935" s="598">
        <f t="shared" si="369"/>
        <v>0</v>
      </c>
      <c r="AB935" s="592">
        <v>50</v>
      </c>
      <c r="AC935" s="401"/>
      <c r="AD935" s="401"/>
      <c r="AE935" s="401"/>
      <c r="AF935" s="401"/>
      <c r="AG935" s="598">
        <f t="shared" si="37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37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372"/>
        <v>0</v>
      </c>
      <c r="BB935" s="577">
        <v>50</v>
      </c>
      <c r="BC935" s="401"/>
      <c r="BD935" s="401"/>
      <c r="BE935" s="401"/>
      <c r="BF935" s="401"/>
      <c r="BG935" s="88">
        <f t="shared" si="373"/>
        <v>0</v>
      </c>
      <c r="BH935" s="592">
        <v>50</v>
      </c>
      <c r="BI935" s="401"/>
      <c r="BJ935" s="401"/>
      <c r="BK935" s="946"/>
      <c r="BL935" s="598">
        <f t="shared" si="374"/>
        <v>0</v>
      </c>
      <c r="BM935" s="577">
        <v>50</v>
      </c>
      <c r="BN935" s="401"/>
      <c r="BO935" s="401"/>
      <c r="BP935" s="88">
        <f t="shared" si="375"/>
        <v>0</v>
      </c>
      <c r="BQ935" s="592">
        <v>50</v>
      </c>
      <c r="BR935" s="401"/>
      <c r="BS935" s="401"/>
      <c r="BT935" s="401"/>
      <c r="BU935" s="401"/>
      <c r="BV935" s="88">
        <f t="shared" si="376"/>
        <v>0</v>
      </c>
      <c r="BW935" s="592">
        <v>50</v>
      </c>
      <c r="BX935" s="401"/>
      <c r="BY935" s="401"/>
      <c r="BZ935" s="598">
        <f t="shared" si="37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378"/>
        <v>0</v>
      </c>
      <c r="CI935" s="592">
        <v>50</v>
      </c>
      <c r="CJ935" s="401"/>
      <c r="CK935" s="401"/>
      <c r="CL935" s="88">
        <f t="shared" si="379"/>
        <v>0</v>
      </c>
      <c r="CM935" s="592">
        <v>50</v>
      </c>
      <c r="CN935" s="577"/>
      <c r="CO935" s="401"/>
      <c r="CP935" s="598">
        <f t="shared" si="380"/>
        <v>0</v>
      </c>
      <c r="CQ935" s="577">
        <v>50</v>
      </c>
      <c r="CR935" s="577"/>
      <c r="CS935" s="401"/>
      <c r="CT935" s="88">
        <f t="shared" si="38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</row>
    <row r="936" spans="1:119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383"/>
        <v>1032150</v>
      </c>
      <c r="N936" s="19">
        <f t="shared" si="384"/>
        <v>1032200</v>
      </c>
      <c r="O936" s="236">
        <f t="shared" si="366"/>
        <v>50</v>
      </c>
      <c r="P936" s="592">
        <f t="shared" si="367"/>
        <v>50</v>
      </c>
      <c r="Q936" s="407"/>
      <c r="R936" s="407"/>
      <c r="S936" s="407"/>
      <c r="T936" s="407"/>
      <c r="U936" s="590">
        <f t="shared" si="368"/>
        <v>0</v>
      </c>
      <c r="V936" s="592">
        <v>50</v>
      </c>
      <c r="W936" s="577"/>
      <c r="X936" s="407"/>
      <c r="Y936" s="407"/>
      <c r="Z936" s="407"/>
      <c r="AA936" s="598">
        <f t="shared" si="369"/>
        <v>0</v>
      </c>
      <c r="AB936" s="592">
        <v>50</v>
      </c>
      <c r="AC936" s="401"/>
      <c r="AD936" s="401"/>
      <c r="AE936" s="401"/>
      <c r="AF936" s="401"/>
      <c r="AG936" s="598">
        <f t="shared" si="37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7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72"/>
        <v>0</v>
      </c>
      <c r="BB936" s="577">
        <v>50</v>
      </c>
      <c r="BC936" s="401"/>
      <c r="BD936" s="401"/>
      <c r="BE936" s="401"/>
      <c r="BF936" s="401"/>
      <c r="BG936" s="88">
        <f t="shared" si="373"/>
        <v>0</v>
      </c>
      <c r="BH936" s="592">
        <v>50</v>
      </c>
      <c r="BI936" s="401"/>
      <c r="BJ936" s="401"/>
      <c r="BK936" s="946"/>
      <c r="BL936" s="598">
        <f t="shared" si="374"/>
        <v>0</v>
      </c>
      <c r="BM936" s="577">
        <v>50</v>
      </c>
      <c r="BN936" s="401"/>
      <c r="BO936" s="401"/>
      <c r="BP936" s="88">
        <f t="shared" si="375"/>
        <v>0</v>
      </c>
      <c r="BQ936" s="592">
        <v>50</v>
      </c>
      <c r="BR936" s="401"/>
      <c r="BS936" s="401"/>
      <c r="BT936" s="401"/>
      <c r="BU936" s="401"/>
      <c r="BV936" s="88">
        <f t="shared" si="376"/>
        <v>0</v>
      </c>
      <c r="BW936" s="592">
        <v>50</v>
      </c>
      <c r="BX936" s="401"/>
      <c r="BY936" s="401"/>
      <c r="BZ936" s="598">
        <f t="shared" si="37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78"/>
        <v>0</v>
      </c>
      <c r="CI936" s="592">
        <v>50</v>
      </c>
      <c r="CJ936" s="401"/>
      <c r="CK936" s="401"/>
      <c r="CL936" s="88">
        <f t="shared" si="379"/>
        <v>0</v>
      </c>
      <c r="CM936" s="592">
        <v>50</v>
      </c>
      <c r="CN936" s="577"/>
      <c r="CO936" s="401"/>
      <c r="CP936" s="598">
        <f t="shared" si="380"/>
        <v>0</v>
      </c>
      <c r="CQ936" s="577">
        <v>50</v>
      </c>
      <c r="CR936" s="577"/>
      <c r="CS936" s="401"/>
      <c r="CT936" s="88">
        <f t="shared" si="38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</row>
    <row r="937" spans="1:119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383"/>
        <v>1032200</v>
      </c>
      <c r="N937" s="19">
        <f t="shared" si="384"/>
        <v>1032250</v>
      </c>
      <c r="O937" s="236">
        <f t="shared" si="366"/>
        <v>50</v>
      </c>
      <c r="P937" s="592">
        <f t="shared" si="367"/>
        <v>50</v>
      </c>
      <c r="Q937" s="407"/>
      <c r="R937" s="407"/>
      <c r="S937" s="407"/>
      <c r="T937" s="407"/>
      <c r="U937" s="590">
        <f t="shared" si="368"/>
        <v>0</v>
      </c>
      <c r="V937" s="592">
        <v>50</v>
      </c>
      <c r="W937" s="577"/>
      <c r="X937" s="407"/>
      <c r="Y937" s="407"/>
      <c r="Z937" s="407"/>
      <c r="AA937" s="598">
        <f t="shared" si="369"/>
        <v>0</v>
      </c>
      <c r="AB937" s="592">
        <v>50</v>
      </c>
      <c r="AC937" s="401"/>
      <c r="AD937" s="401"/>
      <c r="AE937" s="401"/>
      <c r="AF937" s="401"/>
      <c r="AG937" s="598">
        <f t="shared" si="37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7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72"/>
        <v>0</v>
      </c>
      <c r="BB937" s="577">
        <v>50</v>
      </c>
      <c r="BC937" s="401"/>
      <c r="BD937" s="401"/>
      <c r="BE937" s="401"/>
      <c r="BF937" s="401"/>
      <c r="BG937" s="88">
        <f t="shared" si="373"/>
        <v>0</v>
      </c>
      <c r="BH937" s="592">
        <v>50</v>
      </c>
      <c r="BI937" s="401"/>
      <c r="BJ937" s="401"/>
      <c r="BK937" s="946"/>
      <c r="BL937" s="598">
        <f t="shared" si="374"/>
        <v>0</v>
      </c>
      <c r="BM937" s="577">
        <v>50</v>
      </c>
      <c r="BN937" s="401"/>
      <c r="BO937" s="401"/>
      <c r="BP937" s="88">
        <f t="shared" si="375"/>
        <v>0</v>
      </c>
      <c r="BQ937" s="592">
        <v>50</v>
      </c>
      <c r="BR937" s="401"/>
      <c r="BS937" s="401"/>
      <c r="BT937" s="401"/>
      <c r="BU937" s="401"/>
      <c r="BV937" s="88">
        <f t="shared" si="376"/>
        <v>0</v>
      </c>
      <c r="BW937" s="592">
        <v>50</v>
      </c>
      <c r="BX937" s="401"/>
      <c r="BY937" s="401"/>
      <c r="BZ937" s="598">
        <f t="shared" si="37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78"/>
        <v>0</v>
      </c>
      <c r="CI937" s="592">
        <v>50</v>
      </c>
      <c r="CJ937" s="401"/>
      <c r="CK937" s="401"/>
      <c r="CL937" s="88">
        <f t="shared" si="379"/>
        <v>0</v>
      </c>
      <c r="CM937" s="592">
        <v>50</v>
      </c>
      <c r="CN937" s="577"/>
      <c r="CO937" s="401"/>
      <c r="CP937" s="598">
        <f t="shared" si="380"/>
        <v>0</v>
      </c>
      <c r="CQ937" s="577">
        <v>50</v>
      </c>
      <c r="CR937" s="577"/>
      <c r="CS937" s="401"/>
      <c r="CT937" s="88">
        <f t="shared" si="38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</row>
    <row r="938" spans="1:119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383"/>
        <v>1032250</v>
      </c>
      <c r="N938" s="19">
        <f t="shared" si="384"/>
        <v>1032300</v>
      </c>
      <c r="O938" s="236">
        <f t="shared" si="366"/>
        <v>50</v>
      </c>
      <c r="P938" s="592">
        <f t="shared" si="367"/>
        <v>50</v>
      </c>
      <c r="Q938" s="407"/>
      <c r="R938" s="407"/>
      <c r="S938" s="407"/>
      <c r="T938" s="407"/>
      <c r="U938" s="590">
        <f t="shared" si="368"/>
        <v>0</v>
      </c>
      <c r="V938" s="592">
        <v>50</v>
      </c>
      <c r="W938" s="577"/>
      <c r="X938" s="407"/>
      <c r="Y938" s="407"/>
      <c r="Z938" s="407"/>
      <c r="AA938" s="598">
        <f t="shared" si="369"/>
        <v>0</v>
      </c>
      <c r="AB938" s="592">
        <v>50</v>
      </c>
      <c r="AC938" s="401"/>
      <c r="AD938" s="401"/>
      <c r="AE938" s="401"/>
      <c r="AF938" s="401"/>
      <c r="AG938" s="598">
        <f t="shared" si="37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7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72"/>
        <v>0</v>
      </c>
      <c r="BB938" s="577">
        <v>50</v>
      </c>
      <c r="BC938" s="401"/>
      <c r="BD938" s="401"/>
      <c r="BE938" s="401"/>
      <c r="BF938" s="401"/>
      <c r="BG938" s="88">
        <f t="shared" si="373"/>
        <v>0</v>
      </c>
      <c r="BH938" s="592">
        <v>50</v>
      </c>
      <c r="BI938" s="401"/>
      <c r="BJ938" s="401"/>
      <c r="BK938" s="946"/>
      <c r="BL938" s="598">
        <f t="shared" si="374"/>
        <v>0</v>
      </c>
      <c r="BM938" s="577">
        <v>50</v>
      </c>
      <c r="BN938" s="401"/>
      <c r="BO938" s="401"/>
      <c r="BP938" s="88">
        <f t="shared" si="375"/>
        <v>0</v>
      </c>
      <c r="BQ938" s="592">
        <v>50</v>
      </c>
      <c r="BR938" s="401"/>
      <c r="BS938" s="401"/>
      <c r="BT938" s="401"/>
      <c r="BU938" s="401"/>
      <c r="BV938" s="88">
        <f t="shared" si="376"/>
        <v>0</v>
      </c>
      <c r="BW938" s="592">
        <v>50</v>
      </c>
      <c r="BX938" s="401"/>
      <c r="BY938" s="401"/>
      <c r="BZ938" s="598">
        <f t="shared" si="37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78"/>
        <v>0</v>
      </c>
      <c r="CI938" s="592">
        <v>50</v>
      </c>
      <c r="CJ938" s="401"/>
      <c r="CK938" s="401"/>
      <c r="CL938" s="88">
        <f t="shared" si="379"/>
        <v>0</v>
      </c>
      <c r="CM938" s="592">
        <v>50</v>
      </c>
      <c r="CN938" s="577"/>
      <c r="CO938" s="401"/>
      <c r="CP938" s="598">
        <f t="shared" si="380"/>
        <v>0</v>
      </c>
      <c r="CQ938" s="577">
        <v>50</v>
      </c>
      <c r="CR938" s="577"/>
      <c r="CS938" s="401"/>
      <c r="CT938" s="88">
        <f t="shared" si="38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</row>
    <row r="939" spans="1:119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383"/>
        <v>1032300</v>
      </c>
      <c r="N939" s="19">
        <f t="shared" si="384"/>
        <v>1032350</v>
      </c>
      <c r="O939" s="236">
        <f t="shared" si="366"/>
        <v>50</v>
      </c>
      <c r="P939" s="592">
        <f t="shared" si="367"/>
        <v>50</v>
      </c>
      <c r="Q939" s="407"/>
      <c r="R939" s="407"/>
      <c r="S939" s="407"/>
      <c r="T939" s="407"/>
      <c r="U939" s="590">
        <f t="shared" si="368"/>
        <v>0</v>
      </c>
      <c r="V939" s="592">
        <v>50</v>
      </c>
      <c r="W939" s="577"/>
      <c r="X939" s="407"/>
      <c r="Y939" s="407"/>
      <c r="Z939" s="407"/>
      <c r="AA939" s="598">
        <f t="shared" si="369"/>
        <v>0</v>
      </c>
      <c r="AB939" s="592">
        <v>50</v>
      </c>
      <c r="AC939" s="401"/>
      <c r="AD939" s="401"/>
      <c r="AE939" s="401"/>
      <c r="AF939" s="401"/>
      <c r="AG939" s="598">
        <f t="shared" si="37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7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72"/>
        <v>0</v>
      </c>
      <c r="BB939" s="577">
        <v>50</v>
      </c>
      <c r="BC939" s="401"/>
      <c r="BD939" s="401"/>
      <c r="BE939" s="401"/>
      <c r="BF939" s="401"/>
      <c r="BG939" s="88">
        <f t="shared" si="373"/>
        <v>0</v>
      </c>
      <c r="BH939" s="592">
        <v>50</v>
      </c>
      <c r="BI939" s="401"/>
      <c r="BJ939" s="401"/>
      <c r="BK939" s="946"/>
      <c r="BL939" s="598">
        <f t="shared" si="374"/>
        <v>0</v>
      </c>
      <c r="BM939" s="577">
        <v>50</v>
      </c>
      <c r="BN939" s="401"/>
      <c r="BO939" s="401"/>
      <c r="BP939" s="88">
        <f t="shared" si="375"/>
        <v>0</v>
      </c>
      <c r="BQ939" s="592">
        <v>50</v>
      </c>
      <c r="BR939" s="401"/>
      <c r="BS939" s="401"/>
      <c r="BT939" s="401"/>
      <c r="BU939" s="401"/>
      <c r="BV939" s="88">
        <f t="shared" si="376"/>
        <v>0</v>
      </c>
      <c r="BW939" s="592">
        <v>50</v>
      </c>
      <c r="BX939" s="401"/>
      <c r="BY939" s="401"/>
      <c r="BZ939" s="598">
        <f t="shared" si="37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78"/>
        <v>0</v>
      </c>
      <c r="CI939" s="592">
        <v>50</v>
      </c>
      <c r="CJ939" s="401"/>
      <c r="CK939" s="401"/>
      <c r="CL939" s="88">
        <f t="shared" si="379"/>
        <v>0</v>
      </c>
      <c r="CM939" s="592">
        <v>50</v>
      </c>
      <c r="CN939" s="577"/>
      <c r="CO939" s="401"/>
      <c r="CP939" s="598">
        <f t="shared" si="380"/>
        <v>0</v>
      </c>
      <c r="CQ939" s="577">
        <v>50</v>
      </c>
      <c r="CR939" s="577"/>
      <c r="CS939" s="401"/>
      <c r="CT939" s="88">
        <f t="shared" si="38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</row>
    <row r="940" spans="1:119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383"/>
        <v>1032350</v>
      </c>
      <c r="N940" s="19">
        <f t="shared" si="384"/>
        <v>1032400</v>
      </c>
      <c r="O940" s="236">
        <f t="shared" si="366"/>
        <v>50</v>
      </c>
      <c r="P940" s="592">
        <f t="shared" si="367"/>
        <v>50</v>
      </c>
      <c r="Q940" s="407"/>
      <c r="R940" s="407"/>
      <c r="S940" s="407"/>
      <c r="T940" s="407"/>
      <c r="U940" s="590">
        <f t="shared" si="368"/>
        <v>0</v>
      </c>
      <c r="V940" s="592">
        <v>50</v>
      </c>
      <c r="W940" s="577"/>
      <c r="X940" s="407"/>
      <c r="Y940" s="407"/>
      <c r="Z940" s="407"/>
      <c r="AA940" s="598">
        <f t="shared" si="369"/>
        <v>0</v>
      </c>
      <c r="AB940" s="592">
        <v>50</v>
      </c>
      <c r="AC940" s="401"/>
      <c r="AD940" s="401"/>
      <c r="AE940" s="401"/>
      <c r="AF940" s="401"/>
      <c r="AG940" s="598">
        <f t="shared" si="37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7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72"/>
        <v>0</v>
      </c>
      <c r="BB940" s="577">
        <v>50</v>
      </c>
      <c r="BC940" s="401"/>
      <c r="BD940" s="401"/>
      <c r="BE940" s="401"/>
      <c r="BF940" s="401"/>
      <c r="BG940" s="88">
        <f t="shared" si="373"/>
        <v>0</v>
      </c>
      <c r="BH940" s="592">
        <v>50</v>
      </c>
      <c r="BI940" s="401"/>
      <c r="BJ940" s="401"/>
      <c r="BK940" s="946"/>
      <c r="BL940" s="598">
        <f t="shared" si="374"/>
        <v>0</v>
      </c>
      <c r="BM940" s="577">
        <v>50</v>
      </c>
      <c r="BN940" s="401"/>
      <c r="BO940" s="401"/>
      <c r="BP940" s="88">
        <f t="shared" si="375"/>
        <v>0</v>
      </c>
      <c r="BQ940" s="592">
        <v>50</v>
      </c>
      <c r="BR940" s="401"/>
      <c r="BS940" s="401"/>
      <c r="BT940" s="401"/>
      <c r="BU940" s="401"/>
      <c r="BV940" s="88">
        <f t="shared" si="376"/>
        <v>0</v>
      </c>
      <c r="BW940" s="592">
        <v>50</v>
      </c>
      <c r="BX940" s="401"/>
      <c r="BY940" s="401"/>
      <c r="BZ940" s="598">
        <f t="shared" si="37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78"/>
        <v>0</v>
      </c>
      <c r="CI940" s="592">
        <v>50</v>
      </c>
      <c r="CJ940" s="401"/>
      <c r="CK940" s="401"/>
      <c r="CL940" s="88">
        <f t="shared" si="379"/>
        <v>0</v>
      </c>
      <c r="CM940" s="592">
        <v>50</v>
      </c>
      <c r="CN940" s="577"/>
      <c r="CO940" s="401"/>
      <c r="CP940" s="598">
        <f t="shared" si="380"/>
        <v>0</v>
      </c>
      <c r="CQ940" s="577">
        <v>50</v>
      </c>
      <c r="CR940" s="577"/>
      <c r="CS940" s="401"/>
      <c r="CT940" s="88">
        <f t="shared" si="38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</row>
    <row r="941" spans="1:119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383"/>
        <v>1032400</v>
      </c>
      <c r="N941" s="19">
        <f t="shared" si="384"/>
        <v>1032450</v>
      </c>
      <c r="O941" s="236">
        <f t="shared" si="366"/>
        <v>50</v>
      </c>
      <c r="P941" s="592">
        <f t="shared" si="367"/>
        <v>50</v>
      </c>
      <c r="Q941" s="407"/>
      <c r="R941" s="407"/>
      <c r="S941" s="407"/>
      <c r="T941" s="407"/>
      <c r="U941" s="590">
        <f t="shared" si="368"/>
        <v>0</v>
      </c>
      <c r="V941" s="592">
        <v>50</v>
      </c>
      <c r="W941" s="577"/>
      <c r="X941" s="407"/>
      <c r="Y941" s="407"/>
      <c r="Z941" s="407"/>
      <c r="AA941" s="598">
        <f t="shared" si="369"/>
        <v>0</v>
      </c>
      <c r="AB941" s="592">
        <v>50</v>
      </c>
      <c r="AC941" s="401"/>
      <c r="AD941" s="401"/>
      <c r="AE941" s="401"/>
      <c r="AF941" s="401"/>
      <c r="AG941" s="598">
        <f t="shared" si="37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7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72"/>
        <v>0</v>
      </c>
      <c r="BB941" s="577">
        <v>50</v>
      </c>
      <c r="BC941" s="401"/>
      <c r="BD941" s="401"/>
      <c r="BE941" s="401"/>
      <c r="BF941" s="401"/>
      <c r="BG941" s="88">
        <f t="shared" si="373"/>
        <v>0</v>
      </c>
      <c r="BH941" s="592">
        <v>50</v>
      </c>
      <c r="BI941" s="401"/>
      <c r="BJ941" s="401"/>
      <c r="BK941" s="946"/>
      <c r="BL941" s="598">
        <f t="shared" si="374"/>
        <v>0</v>
      </c>
      <c r="BM941" s="577">
        <v>50</v>
      </c>
      <c r="BN941" s="401"/>
      <c r="BO941" s="401"/>
      <c r="BP941" s="88">
        <f t="shared" si="375"/>
        <v>0</v>
      </c>
      <c r="BQ941" s="592">
        <v>50</v>
      </c>
      <c r="BR941" s="401"/>
      <c r="BS941" s="401"/>
      <c r="BT941" s="401"/>
      <c r="BU941" s="401"/>
      <c r="BV941" s="88">
        <f t="shared" si="376"/>
        <v>0</v>
      </c>
      <c r="BW941" s="592">
        <v>50</v>
      </c>
      <c r="BX941" s="401"/>
      <c r="BY941" s="401"/>
      <c r="BZ941" s="598">
        <f t="shared" si="37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78"/>
        <v>0</v>
      </c>
      <c r="CI941" s="592">
        <v>50</v>
      </c>
      <c r="CJ941" s="401"/>
      <c r="CK941" s="401"/>
      <c r="CL941" s="88">
        <f t="shared" si="379"/>
        <v>0</v>
      </c>
      <c r="CM941" s="592">
        <v>50</v>
      </c>
      <c r="CN941" s="577"/>
      <c r="CO941" s="401"/>
      <c r="CP941" s="598">
        <f t="shared" si="380"/>
        <v>0</v>
      </c>
      <c r="CQ941" s="577">
        <v>50</v>
      </c>
      <c r="CR941" s="577"/>
      <c r="CS941" s="401"/>
      <c r="CT941" s="88">
        <f t="shared" si="38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</row>
    <row r="942" spans="1:119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383"/>
        <v>1032450</v>
      </c>
      <c r="N942" s="19">
        <f t="shared" si="384"/>
        <v>1032500</v>
      </c>
      <c r="O942" s="236">
        <f t="shared" si="366"/>
        <v>50</v>
      </c>
      <c r="P942" s="592">
        <f t="shared" si="367"/>
        <v>50</v>
      </c>
      <c r="Q942" s="407"/>
      <c r="R942" s="407"/>
      <c r="S942" s="407"/>
      <c r="T942" s="407"/>
      <c r="U942" s="590">
        <f t="shared" si="368"/>
        <v>0</v>
      </c>
      <c r="V942" s="592">
        <v>50</v>
      </c>
      <c r="W942" s="577"/>
      <c r="X942" s="407"/>
      <c r="Y942" s="407"/>
      <c r="Z942" s="407"/>
      <c r="AA942" s="598">
        <f t="shared" si="369"/>
        <v>0</v>
      </c>
      <c r="AB942" s="592">
        <v>50</v>
      </c>
      <c r="AC942" s="401"/>
      <c r="AD942" s="401"/>
      <c r="AE942" s="401"/>
      <c r="AF942" s="401"/>
      <c r="AG942" s="598">
        <f t="shared" si="37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7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72"/>
        <v>0</v>
      </c>
      <c r="BB942" s="577">
        <v>50</v>
      </c>
      <c r="BC942" s="401"/>
      <c r="BD942" s="401"/>
      <c r="BE942" s="401"/>
      <c r="BF942" s="401"/>
      <c r="BG942" s="88">
        <f t="shared" si="373"/>
        <v>0</v>
      </c>
      <c r="BH942" s="592">
        <v>50</v>
      </c>
      <c r="BI942" s="401"/>
      <c r="BJ942" s="401"/>
      <c r="BK942" s="946"/>
      <c r="BL942" s="598">
        <f t="shared" si="374"/>
        <v>0</v>
      </c>
      <c r="BM942" s="577">
        <v>50</v>
      </c>
      <c r="BN942" s="401"/>
      <c r="BO942" s="401"/>
      <c r="BP942" s="88">
        <f t="shared" si="375"/>
        <v>0</v>
      </c>
      <c r="BQ942" s="592">
        <v>50</v>
      </c>
      <c r="BR942" s="401"/>
      <c r="BS942" s="401"/>
      <c r="BT942" s="401"/>
      <c r="BU942" s="401"/>
      <c r="BV942" s="88">
        <f t="shared" si="376"/>
        <v>0</v>
      </c>
      <c r="BW942" s="592">
        <v>50</v>
      </c>
      <c r="BX942" s="401"/>
      <c r="BY942" s="401"/>
      <c r="BZ942" s="598">
        <f t="shared" si="37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78"/>
        <v>0</v>
      </c>
      <c r="CI942" s="592">
        <v>50</v>
      </c>
      <c r="CJ942" s="401"/>
      <c r="CK942" s="401"/>
      <c r="CL942" s="88">
        <f t="shared" si="379"/>
        <v>0</v>
      </c>
      <c r="CM942" s="592">
        <v>50</v>
      </c>
      <c r="CN942" s="577"/>
      <c r="CO942" s="401"/>
      <c r="CP942" s="598">
        <f t="shared" si="380"/>
        <v>0</v>
      </c>
      <c r="CQ942" s="577">
        <v>50</v>
      </c>
      <c r="CR942" s="577"/>
      <c r="CS942" s="401"/>
      <c r="CT942" s="88">
        <f t="shared" si="38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</row>
    <row r="943" spans="1:119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383"/>
        <v>1032500</v>
      </c>
      <c r="N943" s="19">
        <f t="shared" si="384"/>
        <v>1032550</v>
      </c>
      <c r="O943" s="236">
        <f t="shared" si="366"/>
        <v>50</v>
      </c>
      <c r="P943" s="592">
        <f t="shared" si="367"/>
        <v>50</v>
      </c>
      <c r="Q943" s="1085" t="s">
        <v>267</v>
      </c>
      <c r="R943" s="1086">
        <v>44433</v>
      </c>
      <c r="S943" s="1085" t="s">
        <v>267</v>
      </c>
      <c r="T943" s="1086">
        <v>44435</v>
      </c>
      <c r="U943" s="590">
        <f t="shared" si="368"/>
        <v>50</v>
      </c>
      <c r="V943" s="592">
        <v>50</v>
      </c>
      <c r="W943" s="577"/>
      <c r="X943" s="407"/>
      <c r="Y943" s="407"/>
      <c r="Z943" s="407"/>
      <c r="AA943" s="598">
        <f t="shared" si="369"/>
        <v>0</v>
      </c>
      <c r="AB943" s="592">
        <v>50</v>
      </c>
      <c r="AC943" s="401"/>
      <c r="AD943" s="401"/>
      <c r="AE943" s="401"/>
      <c r="AF943" s="401"/>
      <c r="AG943" s="598">
        <f t="shared" si="37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7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72"/>
        <v>0</v>
      </c>
      <c r="BB943" s="577">
        <v>50</v>
      </c>
      <c r="BC943" s="401"/>
      <c r="BD943" s="401"/>
      <c r="BE943" s="401"/>
      <c r="BF943" s="401"/>
      <c r="BG943" s="88">
        <f t="shared" si="373"/>
        <v>0</v>
      </c>
      <c r="BH943" s="592">
        <v>50</v>
      </c>
      <c r="BI943" s="401"/>
      <c r="BJ943" s="401"/>
      <c r="BK943" s="946"/>
      <c r="BL943" s="598">
        <f t="shared" si="374"/>
        <v>0</v>
      </c>
      <c r="BM943" s="577">
        <v>50</v>
      </c>
      <c r="BN943" s="401"/>
      <c r="BO943" s="401"/>
      <c r="BP943" s="88">
        <f t="shared" si="375"/>
        <v>0</v>
      </c>
      <c r="BQ943" s="592">
        <v>50</v>
      </c>
      <c r="BR943" s="401"/>
      <c r="BS943" s="401"/>
      <c r="BT943" s="401"/>
      <c r="BU943" s="401"/>
      <c r="BV943" s="88">
        <f t="shared" si="376"/>
        <v>0</v>
      </c>
      <c r="BW943" s="592">
        <v>50</v>
      </c>
      <c r="BX943" s="401"/>
      <c r="BY943" s="401"/>
      <c r="BZ943" s="598">
        <f t="shared" si="37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78"/>
        <v>0</v>
      </c>
      <c r="CI943" s="592">
        <v>50</v>
      </c>
      <c r="CJ943" s="401"/>
      <c r="CK943" s="401"/>
      <c r="CL943" s="88">
        <f t="shared" si="379"/>
        <v>0</v>
      </c>
      <c r="CM943" s="592">
        <v>50</v>
      </c>
      <c r="CN943" s="577"/>
      <c r="CO943" s="401"/>
      <c r="CP943" s="598">
        <f t="shared" si="380"/>
        <v>0</v>
      </c>
      <c r="CQ943" s="577">
        <v>50</v>
      </c>
      <c r="CR943" s="577"/>
      <c r="CS943" s="401"/>
      <c r="CT943" s="88">
        <f t="shared" si="38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</row>
    <row r="944" spans="1:119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383"/>
        <v>1032550</v>
      </c>
      <c r="N944" s="19">
        <f t="shared" si="384"/>
        <v>1032600</v>
      </c>
      <c r="O944" s="236">
        <f t="shared" si="366"/>
        <v>50</v>
      </c>
      <c r="P944" s="592">
        <f t="shared" si="367"/>
        <v>50</v>
      </c>
      <c r="Q944" s="1085" t="s">
        <v>267</v>
      </c>
      <c r="R944" s="1086">
        <v>44433</v>
      </c>
      <c r="S944" s="1085" t="s">
        <v>267</v>
      </c>
      <c r="T944" s="1086">
        <v>44436</v>
      </c>
      <c r="U944" s="590">
        <f t="shared" si="368"/>
        <v>50</v>
      </c>
      <c r="V944" s="592">
        <v>50</v>
      </c>
      <c r="W944" s="577"/>
      <c r="X944" s="407"/>
      <c r="Y944" s="407"/>
      <c r="Z944" s="407"/>
      <c r="AA944" s="598">
        <f t="shared" si="369"/>
        <v>0</v>
      </c>
      <c r="AB944" s="592">
        <v>50</v>
      </c>
      <c r="AC944" s="401"/>
      <c r="AD944" s="401"/>
      <c r="AE944" s="401"/>
      <c r="AF944" s="401"/>
      <c r="AG944" s="598">
        <f t="shared" si="37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7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72"/>
        <v>0</v>
      </c>
      <c r="BB944" s="577">
        <v>50</v>
      </c>
      <c r="BC944" s="401"/>
      <c r="BD944" s="401"/>
      <c r="BE944" s="401"/>
      <c r="BF944" s="401"/>
      <c r="BG944" s="88">
        <f t="shared" si="373"/>
        <v>0</v>
      </c>
      <c r="BH944" s="592">
        <v>50</v>
      </c>
      <c r="BI944" s="401"/>
      <c r="BJ944" s="401"/>
      <c r="BK944" s="946"/>
      <c r="BL944" s="598">
        <f t="shared" si="374"/>
        <v>0</v>
      </c>
      <c r="BM944" s="577">
        <v>50</v>
      </c>
      <c r="BN944" s="401"/>
      <c r="BO944" s="401"/>
      <c r="BP944" s="88">
        <f t="shared" si="375"/>
        <v>0</v>
      </c>
      <c r="BQ944" s="592">
        <v>50</v>
      </c>
      <c r="BR944" s="401"/>
      <c r="BS944" s="401"/>
      <c r="BT944" s="401"/>
      <c r="BU944" s="401"/>
      <c r="BV944" s="88">
        <f t="shared" si="376"/>
        <v>0</v>
      </c>
      <c r="BW944" s="592">
        <v>50</v>
      </c>
      <c r="BX944" s="401"/>
      <c r="BY944" s="401"/>
      <c r="BZ944" s="598">
        <f t="shared" si="37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78"/>
        <v>0</v>
      </c>
      <c r="CI944" s="592">
        <v>50</v>
      </c>
      <c r="CJ944" s="401"/>
      <c r="CK944" s="401"/>
      <c r="CL944" s="88">
        <f t="shared" si="379"/>
        <v>0</v>
      </c>
      <c r="CM944" s="592">
        <v>50</v>
      </c>
      <c r="CN944" s="577"/>
      <c r="CO944" s="401"/>
      <c r="CP944" s="598">
        <f t="shared" si="380"/>
        <v>0</v>
      </c>
      <c r="CQ944" s="577">
        <v>50</v>
      </c>
      <c r="CR944" s="577"/>
      <c r="CS944" s="401"/>
      <c r="CT944" s="88">
        <f t="shared" si="38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</row>
    <row r="945" spans="1:119" outlineLevel="1" x14ac:dyDescent="0.25">
      <c r="A945" s="6" t="s">
        <v>99</v>
      </c>
      <c r="B945" s="206"/>
      <c r="C945" s="206"/>
      <c r="D945" s="206" t="s">
        <v>2865</v>
      </c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383"/>
        <v>1032600</v>
      </c>
      <c r="N945" s="19">
        <f t="shared" si="384"/>
        <v>1032650</v>
      </c>
      <c r="O945" s="236">
        <f t="shared" si="366"/>
        <v>50</v>
      </c>
      <c r="P945" s="592">
        <f t="shared" si="367"/>
        <v>50</v>
      </c>
      <c r="Q945" s="1085" t="s">
        <v>267</v>
      </c>
      <c r="R945" s="1086">
        <v>44434</v>
      </c>
      <c r="S945" s="1085" t="s">
        <v>267</v>
      </c>
      <c r="T945" s="1086">
        <v>44436</v>
      </c>
      <c r="U945" s="590">
        <f t="shared" si="368"/>
        <v>50</v>
      </c>
      <c r="V945" s="592">
        <v>50</v>
      </c>
      <c r="W945" s="577"/>
      <c r="X945" s="407"/>
      <c r="Y945" s="407"/>
      <c r="Z945" s="407"/>
      <c r="AA945" s="598">
        <f t="shared" si="369"/>
        <v>0</v>
      </c>
      <c r="AB945" s="592">
        <v>50</v>
      </c>
      <c r="AC945" s="401"/>
      <c r="AD945" s="401"/>
      <c r="AE945" s="401"/>
      <c r="AF945" s="401"/>
      <c r="AG945" s="598">
        <f t="shared" si="37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7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72"/>
        <v>0</v>
      </c>
      <c r="BB945" s="577">
        <v>50</v>
      </c>
      <c r="BC945" s="401"/>
      <c r="BD945" s="401"/>
      <c r="BE945" s="401"/>
      <c r="BF945" s="401"/>
      <c r="BG945" s="88">
        <f t="shared" si="373"/>
        <v>0</v>
      </c>
      <c r="BH945" s="592">
        <v>50</v>
      </c>
      <c r="BI945" s="401"/>
      <c r="BJ945" s="401"/>
      <c r="BK945" s="946"/>
      <c r="BL945" s="598">
        <f t="shared" si="374"/>
        <v>0</v>
      </c>
      <c r="BM945" s="577">
        <v>50</v>
      </c>
      <c r="BN945" s="401"/>
      <c r="BO945" s="401"/>
      <c r="BP945" s="88">
        <f t="shared" si="375"/>
        <v>0</v>
      </c>
      <c r="BQ945" s="592">
        <v>50</v>
      </c>
      <c r="BR945" s="401"/>
      <c r="BS945" s="401"/>
      <c r="BT945" s="401"/>
      <c r="BU945" s="401"/>
      <c r="BV945" s="88">
        <f t="shared" si="376"/>
        <v>0</v>
      </c>
      <c r="BW945" s="592">
        <v>50</v>
      </c>
      <c r="BX945" s="401"/>
      <c r="BY945" s="401"/>
      <c r="BZ945" s="598">
        <f t="shared" si="37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78"/>
        <v>0</v>
      </c>
      <c r="CI945" s="592">
        <v>50</v>
      </c>
      <c r="CJ945" s="401"/>
      <c r="CK945" s="401"/>
      <c r="CL945" s="88">
        <f t="shared" si="379"/>
        <v>0</v>
      </c>
      <c r="CM945" s="592">
        <v>50</v>
      </c>
      <c r="CN945" s="577"/>
      <c r="CO945" s="401"/>
      <c r="CP945" s="598">
        <f t="shared" si="380"/>
        <v>0</v>
      </c>
      <c r="CQ945" s="577">
        <v>50</v>
      </c>
      <c r="CR945" s="577"/>
      <c r="CS945" s="401"/>
      <c r="CT945" s="88">
        <f t="shared" si="38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</row>
    <row r="946" spans="1:119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383"/>
        <v>1032650</v>
      </c>
      <c r="N946" s="19">
        <f t="shared" si="384"/>
        <v>1032700</v>
      </c>
      <c r="O946" s="236">
        <f t="shared" si="366"/>
        <v>50</v>
      </c>
      <c r="P946" s="592">
        <f t="shared" si="367"/>
        <v>50</v>
      </c>
      <c r="Q946" s="1085" t="s">
        <v>267</v>
      </c>
      <c r="R946" s="1086">
        <v>44435</v>
      </c>
      <c r="S946" s="1085" t="s">
        <v>267</v>
      </c>
      <c r="T946" s="1086">
        <v>44436</v>
      </c>
      <c r="U946" s="590">
        <f t="shared" si="368"/>
        <v>50</v>
      </c>
      <c r="V946" s="592">
        <v>50</v>
      </c>
      <c r="W946" s="577"/>
      <c r="X946" s="407"/>
      <c r="Y946" s="407"/>
      <c r="Z946" s="407"/>
      <c r="AA946" s="598">
        <f t="shared" si="369"/>
        <v>0</v>
      </c>
      <c r="AB946" s="592">
        <v>50</v>
      </c>
      <c r="AC946" s="401"/>
      <c r="AD946" s="401"/>
      <c r="AE946" s="401"/>
      <c r="AF946" s="401"/>
      <c r="AG946" s="598">
        <f t="shared" si="37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7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72"/>
        <v>0</v>
      </c>
      <c r="BB946" s="577">
        <v>50</v>
      </c>
      <c r="BC946" s="401"/>
      <c r="BD946" s="401"/>
      <c r="BE946" s="401"/>
      <c r="BF946" s="401"/>
      <c r="BG946" s="88">
        <f t="shared" si="373"/>
        <v>0</v>
      </c>
      <c r="BH946" s="592">
        <v>50</v>
      </c>
      <c r="BI946" s="401"/>
      <c r="BJ946" s="401"/>
      <c r="BK946" s="946"/>
      <c r="BL946" s="598">
        <f t="shared" si="374"/>
        <v>0</v>
      </c>
      <c r="BM946" s="577">
        <v>50</v>
      </c>
      <c r="BN946" s="401"/>
      <c r="BO946" s="401"/>
      <c r="BP946" s="88">
        <f t="shared" si="375"/>
        <v>0</v>
      </c>
      <c r="BQ946" s="592">
        <v>50</v>
      </c>
      <c r="BR946" s="401"/>
      <c r="BS946" s="401"/>
      <c r="BT946" s="401"/>
      <c r="BU946" s="401"/>
      <c r="BV946" s="88">
        <f t="shared" si="376"/>
        <v>0</v>
      </c>
      <c r="BW946" s="592">
        <v>50</v>
      </c>
      <c r="BX946" s="401"/>
      <c r="BY946" s="401"/>
      <c r="BZ946" s="598">
        <f t="shared" si="37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78"/>
        <v>0</v>
      </c>
      <c r="CI946" s="592">
        <v>50</v>
      </c>
      <c r="CJ946" s="401"/>
      <c r="CK946" s="401"/>
      <c r="CL946" s="88">
        <f t="shared" si="379"/>
        <v>0</v>
      </c>
      <c r="CM946" s="592">
        <v>50</v>
      </c>
      <c r="CN946" s="577"/>
      <c r="CO946" s="401"/>
      <c r="CP946" s="598">
        <f t="shared" si="380"/>
        <v>0</v>
      </c>
      <c r="CQ946" s="577">
        <v>50</v>
      </c>
      <c r="CR946" s="577"/>
      <c r="CS946" s="401"/>
      <c r="CT946" s="88">
        <f t="shared" si="38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</row>
    <row r="947" spans="1:119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383"/>
        <v>1032700</v>
      </c>
      <c r="N947" s="19">
        <f t="shared" si="384"/>
        <v>1032750</v>
      </c>
      <c r="O947" s="236">
        <f t="shared" si="366"/>
        <v>50</v>
      </c>
      <c r="P947" s="592">
        <f t="shared" si="367"/>
        <v>50</v>
      </c>
      <c r="Q947" s="407"/>
      <c r="R947" s="407"/>
      <c r="S947" s="407"/>
      <c r="T947" s="407"/>
      <c r="U947" s="590">
        <f t="shared" si="368"/>
        <v>0</v>
      </c>
      <c r="V947" s="592">
        <v>50</v>
      </c>
      <c r="W947" s="577"/>
      <c r="X947" s="407"/>
      <c r="Y947" s="407"/>
      <c r="Z947" s="407"/>
      <c r="AA947" s="598">
        <f t="shared" si="369"/>
        <v>0</v>
      </c>
      <c r="AB947" s="592">
        <v>50</v>
      </c>
      <c r="AC947" s="401"/>
      <c r="AD947" s="401"/>
      <c r="AE947" s="401"/>
      <c r="AF947" s="401"/>
      <c r="AG947" s="598">
        <f t="shared" si="37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7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72"/>
        <v>0</v>
      </c>
      <c r="BB947" s="577">
        <v>50</v>
      </c>
      <c r="BC947" s="401"/>
      <c r="BD947" s="401"/>
      <c r="BE947" s="401"/>
      <c r="BF947" s="401"/>
      <c r="BG947" s="88">
        <f t="shared" si="373"/>
        <v>0</v>
      </c>
      <c r="BH947" s="592">
        <v>50</v>
      </c>
      <c r="BI947" s="401"/>
      <c r="BJ947" s="401"/>
      <c r="BK947" s="946"/>
      <c r="BL947" s="598">
        <f t="shared" si="374"/>
        <v>0</v>
      </c>
      <c r="BM947" s="577">
        <v>50</v>
      </c>
      <c r="BN947" s="401"/>
      <c r="BO947" s="401"/>
      <c r="BP947" s="88">
        <f t="shared" si="375"/>
        <v>0</v>
      </c>
      <c r="BQ947" s="592">
        <v>50</v>
      </c>
      <c r="BR947" s="401"/>
      <c r="BS947" s="401"/>
      <c r="BT947" s="401"/>
      <c r="BU947" s="401"/>
      <c r="BV947" s="88">
        <f t="shared" si="376"/>
        <v>0</v>
      </c>
      <c r="BW947" s="592">
        <v>50</v>
      </c>
      <c r="BX947" s="401"/>
      <c r="BY947" s="401"/>
      <c r="BZ947" s="598">
        <f t="shared" si="37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78"/>
        <v>0</v>
      </c>
      <c r="CI947" s="592">
        <v>50</v>
      </c>
      <c r="CJ947" s="401"/>
      <c r="CK947" s="401"/>
      <c r="CL947" s="88">
        <f t="shared" si="379"/>
        <v>0</v>
      </c>
      <c r="CM947" s="592">
        <v>50</v>
      </c>
      <c r="CN947" s="577"/>
      <c r="CO947" s="401"/>
      <c r="CP947" s="598">
        <f t="shared" si="380"/>
        <v>0</v>
      </c>
      <c r="CQ947" s="577">
        <v>50</v>
      </c>
      <c r="CR947" s="577"/>
      <c r="CS947" s="401"/>
      <c r="CT947" s="88">
        <f t="shared" si="38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</row>
    <row r="948" spans="1:119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198"/>
      <c r="M948" s="19">
        <f t="shared" si="383"/>
        <v>1032750</v>
      </c>
      <c r="N948" s="19">
        <f t="shared" si="384"/>
        <v>1032800</v>
      </c>
      <c r="O948" s="236">
        <f t="shared" si="366"/>
        <v>50</v>
      </c>
      <c r="P948" s="592">
        <f t="shared" si="367"/>
        <v>50</v>
      </c>
      <c r="Q948" s="407"/>
      <c r="R948" s="407"/>
      <c r="S948" s="407"/>
      <c r="T948" s="407"/>
      <c r="U948" s="590">
        <f t="shared" si="368"/>
        <v>0</v>
      </c>
      <c r="V948" s="592">
        <v>50</v>
      </c>
      <c r="W948" s="577"/>
      <c r="X948" s="407"/>
      <c r="Y948" s="407"/>
      <c r="Z948" s="407"/>
      <c r="AA948" s="598">
        <f t="shared" si="369"/>
        <v>0</v>
      </c>
      <c r="AB948" s="592">
        <v>50</v>
      </c>
      <c r="AC948" s="401"/>
      <c r="AD948" s="401"/>
      <c r="AE948" s="401"/>
      <c r="AF948" s="401"/>
      <c r="AG948" s="598">
        <f t="shared" si="37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7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72"/>
        <v>0</v>
      </c>
      <c r="BB948" s="577">
        <v>50</v>
      </c>
      <c r="BC948" s="401"/>
      <c r="BD948" s="401"/>
      <c r="BE948" s="401"/>
      <c r="BF948" s="401"/>
      <c r="BG948" s="88">
        <f t="shared" si="373"/>
        <v>0</v>
      </c>
      <c r="BH948" s="592">
        <v>50</v>
      </c>
      <c r="BI948" s="401"/>
      <c r="BJ948" s="401"/>
      <c r="BK948" s="946"/>
      <c r="BL948" s="598">
        <f t="shared" si="374"/>
        <v>0</v>
      </c>
      <c r="BM948" s="577">
        <v>50</v>
      </c>
      <c r="BN948" s="401"/>
      <c r="BO948" s="401"/>
      <c r="BP948" s="88">
        <f t="shared" si="375"/>
        <v>0</v>
      </c>
      <c r="BQ948" s="592">
        <v>50</v>
      </c>
      <c r="BR948" s="401"/>
      <c r="BS948" s="401"/>
      <c r="BT948" s="401"/>
      <c r="BU948" s="401"/>
      <c r="BV948" s="88">
        <f t="shared" si="376"/>
        <v>0</v>
      </c>
      <c r="BW948" s="592">
        <v>50</v>
      </c>
      <c r="BX948" s="401"/>
      <c r="BY948" s="401"/>
      <c r="BZ948" s="598">
        <f t="shared" si="37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78"/>
        <v>0</v>
      </c>
      <c r="CI948" s="592">
        <v>50</v>
      </c>
      <c r="CJ948" s="401"/>
      <c r="CK948" s="401"/>
      <c r="CL948" s="88">
        <f t="shared" si="379"/>
        <v>0</v>
      </c>
      <c r="CM948" s="592">
        <v>50</v>
      </c>
      <c r="CN948" s="577"/>
      <c r="CO948" s="401"/>
      <c r="CP948" s="598">
        <f t="shared" si="380"/>
        <v>0</v>
      </c>
      <c r="CQ948" s="577">
        <v>50</v>
      </c>
      <c r="CR948" s="577"/>
      <c r="CS948" s="401"/>
      <c r="CT948" s="88">
        <f t="shared" si="38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</row>
    <row r="949" spans="1:119" outlineLevel="1" x14ac:dyDescent="0.25">
      <c r="A949" s="6" t="s">
        <v>99</v>
      </c>
      <c r="B949" s="206"/>
      <c r="C949" s="206"/>
      <c r="D949" s="206"/>
      <c r="E949" s="1198"/>
      <c r="F949" s="1198"/>
      <c r="G949" s="1198"/>
      <c r="H949" s="206" t="s">
        <v>2785</v>
      </c>
      <c r="I949" s="206"/>
      <c r="J949" s="206"/>
      <c r="K949" s="206" t="s">
        <v>2786</v>
      </c>
      <c r="L949" s="1198"/>
      <c r="M949" s="19">
        <f t="shared" si="383"/>
        <v>1032800</v>
      </c>
      <c r="N949" s="19">
        <f t="shared" si="384"/>
        <v>1032850</v>
      </c>
      <c r="O949" s="236">
        <f t="shared" si="366"/>
        <v>50</v>
      </c>
      <c r="P949" s="592">
        <f t="shared" si="367"/>
        <v>50</v>
      </c>
      <c r="Q949" s="407"/>
      <c r="R949" s="407"/>
      <c r="S949" s="407"/>
      <c r="T949" s="407"/>
      <c r="U949" s="590">
        <f t="shared" si="368"/>
        <v>0</v>
      </c>
      <c r="V949" s="592">
        <v>50</v>
      </c>
      <c r="W949" s="577"/>
      <c r="X949" s="407"/>
      <c r="Y949" s="407"/>
      <c r="Z949" s="407"/>
      <c r="AA949" s="598">
        <f t="shared" si="369"/>
        <v>0</v>
      </c>
      <c r="AB949" s="592">
        <v>50</v>
      </c>
      <c r="AC949" s="401"/>
      <c r="AD949" s="401"/>
      <c r="AE949" s="401"/>
      <c r="AF949" s="401"/>
      <c r="AG949" s="598">
        <f t="shared" si="37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7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72"/>
        <v>0</v>
      </c>
      <c r="BB949" s="577">
        <v>50</v>
      </c>
      <c r="BC949" s="401"/>
      <c r="BD949" s="401"/>
      <c r="BE949" s="401"/>
      <c r="BF949" s="401"/>
      <c r="BG949" s="88">
        <f t="shared" si="373"/>
        <v>0</v>
      </c>
      <c r="BH949" s="592">
        <v>50</v>
      </c>
      <c r="BI949" s="401"/>
      <c r="BJ949" s="401"/>
      <c r="BK949" s="946"/>
      <c r="BL949" s="598">
        <f t="shared" si="374"/>
        <v>0</v>
      </c>
      <c r="BM949" s="577">
        <v>50</v>
      </c>
      <c r="BN949" s="401"/>
      <c r="BO949" s="401"/>
      <c r="BP949" s="88">
        <f t="shared" si="375"/>
        <v>0</v>
      </c>
      <c r="BQ949" s="592">
        <v>50</v>
      </c>
      <c r="BR949" s="401"/>
      <c r="BS949" s="401"/>
      <c r="BT949" s="401"/>
      <c r="BU949" s="401"/>
      <c r="BV949" s="88">
        <f t="shared" si="376"/>
        <v>0</v>
      </c>
      <c r="BW949" s="592">
        <v>50</v>
      </c>
      <c r="BX949" s="401"/>
      <c r="BY949" s="401"/>
      <c r="BZ949" s="598">
        <f t="shared" si="37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78"/>
        <v>0</v>
      </c>
      <c r="CI949" s="592">
        <v>50</v>
      </c>
      <c r="CJ949" s="401"/>
      <c r="CK949" s="401"/>
      <c r="CL949" s="88">
        <f t="shared" si="379"/>
        <v>0</v>
      </c>
      <c r="CM949" s="592">
        <v>50</v>
      </c>
      <c r="CN949" s="577"/>
      <c r="CO949" s="401"/>
      <c r="CP949" s="598">
        <f t="shared" si="380"/>
        <v>0</v>
      </c>
      <c r="CQ949" s="577">
        <v>50</v>
      </c>
      <c r="CR949" s="577"/>
      <c r="CS949" s="401"/>
      <c r="CT949" s="88">
        <f t="shared" si="38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</row>
    <row r="950" spans="1:119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 t="s">
        <v>2785</v>
      </c>
      <c r="I950" s="206"/>
      <c r="J950" s="206"/>
      <c r="K950" s="206" t="s">
        <v>2786</v>
      </c>
      <c r="L950" s="1198"/>
      <c r="M950" s="19">
        <f t="shared" si="383"/>
        <v>1032850</v>
      </c>
      <c r="N950" s="19">
        <f t="shared" si="384"/>
        <v>1032900</v>
      </c>
      <c r="O950" s="236">
        <f t="shared" si="366"/>
        <v>50</v>
      </c>
      <c r="P950" s="592">
        <f t="shared" si="367"/>
        <v>50</v>
      </c>
      <c r="Q950" s="407"/>
      <c r="R950" s="407"/>
      <c r="S950" s="407"/>
      <c r="T950" s="407"/>
      <c r="U950" s="590">
        <f t="shared" si="368"/>
        <v>0</v>
      </c>
      <c r="V950" s="592">
        <v>50</v>
      </c>
      <c r="W950" s="577"/>
      <c r="X950" s="407"/>
      <c r="Y950" s="407"/>
      <c r="Z950" s="407"/>
      <c r="AA950" s="598">
        <f t="shared" si="369"/>
        <v>0</v>
      </c>
      <c r="AB950" s="592">
        <v>50</v>
      </c>
      <c r="AC950" s="401"/>
      <c r="AD950" s="401"/>
      <c r="AE950" s="401"/>
      <c r="AF950" s="401"/>
      <c r="AG950" s="598">
        <f t="shared" si="37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7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72"/>
        <v>0</v>
      </c>
      <c r="BB950" s="577">
        <v>50</v>
      </c>
      <c r="BC950" s="401"/>
      <c r="BD950" s="401"/>
      <c r="BE950" s="401"/>
      <c r="BF950" s="401"/>
      <c r="BG950" s="88">
        <f t="shared" si="373"/>
        <v>0</v>
      </c>
      <c r="BH950" s="592">
        <v>50</v>
      </c>
      <c r="BI950" s="401"/>
      <c r="BJ950" s="401"/>
      <c r="BK950" s="946"/>
      <c r="BL950" s="598">
        <f t="shared" si="374"/>
        <v>0</v>
      </c>
      <c r="BM950" s="577">
        <v>50</v>
      </c>
      <c r="BN950" s="401"/>
      <c r="BO950" s="401"/>
      <c r="BP950" s="88">
        <f t="shared" si="375"/>
        <v>0</v>
      </c>
      <c r="BQ950" s="592">
        <v>50</v>
      </c>
      <c r="BR950" s="401"/>
      <c r="BS950" s="401"/>
      <c r="BT950" s="401"/>
      <c r="BU950" s="401"/>
      <c r="BV950" s="88">
        <f t="shared" si="376"/>
        <v>0</v>
      </c>
      <c r="BW950" s="592">
        <v>50</v>
      </c>
      <c r="BX950" s="401"/>
      <c r="BY950" s="401"/>
      <c r="BZ950" s="598">
        <f t="shared" si="37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78"/>
        <v>0</v>
      </c>
      <c r="CI950" s="592">
        <v>50</v>
      </c>
      <c r="CJ950" s="401"/>
      <c r="CK950" s="401"/>
      <c r="CL950" s="88">
        <f t="shared" si="379"/>
        <v>0</v>
      </c>
      <c r="CM950" s="592">
        <v>50</v>
      </c>
      <c r="CN950" s="577"/>
      <c r="CO950" s="401"/>
      <c r="CP950" s="598">
        <f t="shared" si="380"/>
        <v>0</v>
      </c>
      <c r="CQ950" s="577">
        <v>50</v>
      </c>
      <c r="CR950" s="577"/>
      <c r="CS950" s="401"/>
      <c r="CT950" s="88">
        <f t="shared" si="38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</row>
    <row r="951" spans="1:119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383"/>
        <v>1032900</v>
      </c>
      <c r="N951" s="19">
        <f t="shared" si="384"/>
        <v>1032950</v>
      </c>
      <c r="O951" s="236">
        <f t="shared" si="366"/>
        <v>50</v>
      </c>
      <c r="P951" s="592">
        <f t="shared" si="367"/>
        <v>50</v>
      </c>
      <c r="Q951" s="407"/>
      <c r="R951" s="407"/>
      <c r="S951" s="407"/>
      <c r="T951" s="407"/>
      <c r="U951" s="590">
        <f t="shared" si="368"/>
        <v>0</v>
      </c>
      <c r="V951" s="592">
        <v>50</v>
      </c>
      <c r="W951" s="577"/>
      <c r="X951" s="407"/>
      <c r="Y951" s="407"/>
      <c r="Z951" s="407"/>
      <c r="AA951" s="598">
        <f t="shared" si="369"/>
        <v>0</v>
      </c>
      <c r="AB951" s="592">
        <v>50</v>
      </c>
      <c r="AC951" s="401"/>
      <c r="AD951" s="401"/>
      <c r="AE951" s="401"/>
      <c r="AF951" s="401"/>
      <c r="AG951" s="598">
        <f t="shared" si="37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7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72"/>
        <v>0</v>
      </c>
      <c r="BB951" s="577">
        <v>50</v>
      </c>
      <c r="BC951" s="401"/>
      <c r="BD951" s="401"/>
      <c r="BE951" s="401"/>
      <c r="BF951" s="401"/>
      <c r="BG951" s="88">
        <f t="shared" si="373"/>
        <v>0</v>
      </c>
      <c r="BH951" s="592">
        <v>50</v>
      </c>
      <c r="BI951" s="401"/>
      <c r="BJ951" s="401"/>
      <c r="BK951" s="946"/>
      <c r="BL951" s="598">
        <f t="shared" si="374"/>
        <v>0</v>
      </c>
      <c r="BM951" s="577">
        <v>50</v>
      </c>
      <c r="BN951" s="401"/>
      <c r="BO951" s="401"/>
      <c r="BP951" s="88">
        <f t="shared" si="375"/>
        <v>0</v>
      </c>
      <c r="BQ951" s="592">
        <v>50</v>
      </c>
      <c r="BR951" s="401"/>
      <c r="BS951" s="401"/>
      <c r="BT951" s="401"/>
      <c r="BU951" s="401"/>
      <c r="BV951" s="88">
        <f t="shared" si="376"/>
        <v>0</v>
      </c>
      <c r="BW951" s="592">
        <v>50</v>
      </c>
      <c r="BX951" s="401"/>
      <c r="BY951" s="401"/>
      <c r="BZ951" s="598">
        <f t="shared" si="37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78"/>
        <v>0</v>
      </c>
      <c r="CI951" s="592">
        <v>50</v>
      </c>
      <c r="CJ951" s="401"/>
      <c r="CK951" s="401"/>
      <c r="CL951" s="88">
        <f t="shared" si="379"/>
        <v>0</v>
      </c>
      <c r="CM951" s="592">
        <v>50</v>
      </c>
      <c r="CN951" s="577"/>
      <c r="CO951" s="401"/>
      <c r="CP951" s="598">
        <f t="shared" si="380"/>
        <v>0</v>
      </c>
      <c r="CQ951" s="577">
        <v>50</v>
      </c>
      <c r="CR951" s="577"/>
      <c r="CS951" s="401"/>
      <c r="CT951" s="88">
        <f t="shared" si="38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</row>
    <row r="952" spans="1:119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383"/>
        <v>1032950</v>
      </c>
      <c r="N952" s="19">
        <f t="shared" si="384"/>
        <v>1033000</v>
      </c>
      <c r="O952" s="236">
        <f t="shared" si="366"/>
        <v>50</v>
      </c>
      <c r="P952" s="592">
        <f t="shared" si="367"/>
        <v>50</v>
      </c>
      <c r="Q952" s="407"/>
      <c r="R952" s="407"/>
      <c r="S952" s="407"/>
      <c r="T952" s="407"/>
      <c r="U952" s="590">
        <f t="shared" si="368"/>
        <v>0</v>
      </c>
      <c r="V952" s="592">
        <v>50</v>
      </c>
      <c r="W952" s="577"/>
      <c r="X952" s="407"/>
      <c r="Y952" s="407"/>
      <c r="Z952" s="407"/>
      <c r="AA952" s="598">
        <f t="shared" si="369"/>
        <v>0</v>
      </c>
      <c r="AB952" s="592">
        <v>50</v>
      </c>
      <c r="AC952" s="401"/>
      <c r="AD952" s="401"/>
      <c r="AE952" s="401"/>
      <c r="AF952" s="401"/>
      <c r="AG952" s="598">
        <f t="shared" si="37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7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72"/>
        <v>0</v>
      </c>
      <c r="BB952" s="577">
        <v>50</v>
      </c>
      <c r="BC952" s="401"/>
      <c r="BD952" s="401"/>
      <c r="BE952" s="401"/>
      <c r="BF952" s="401"/>
      <c r="BG952" s="88">
        <f t="shared" si="373"/>
        <v>0</v>
      </c>
      <c r="BH952" s="592">
        <v>50</v>
      </c>
      <c r="BI952" s="401"/>
      <c r="BJ952" s="401"/>
      <c r="BK952" s="946"/>
      <c r="BL952" s="598">
        <f t="shared" si="374"/>
        <v>0</v>
      </c>
      <c r="BM952" s="577">
        <v>50</v>
      </c>
      <c r="BN952" s="401"/>
      <c r="BO952" s="401"/>
      <c r="BP952" s="88">
        <f t="shared" si="375"/>
        <v>0</v>
      </c>
      <c r="BQ952" s="592">
        <v>50</v>
      </c>
      <c r="BR952" s="401"/>
      <c r="BS952" s="401"/>
      <c r="BT952" s="401"/>
      <c r="BU952" s="401"/>
      <c r="BV952" s="88">
        <f t="shared" si="376"/>
        <v>0</v>
      </c>
      <c r="BW952" s="592">
        <v>50</v>
      </c>
      <c r="BX952" s="401"/>
      <c r="BY952" s="401"/>
      <c r="BZ952" s="598">
        <f t="shared" si="37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78"/>
        <v>0</v>
      </c>
      <c r="CI952" s="592">
        <v>50</v>
      </c>
      <c r="CJ952" s="401"/>
      <c r="CK952" s="401"/>
      <c r="CL952" s="88">
        <f t="shared" si="379"/>
        <v>0</v>
      </c>
      <c r="CM952" s="592">
        <v>50</v>
      </c>
      <c r="CN952" s="577"/>
      <c r="CO952" s="401"/>
      <c r="CP952" s="598">
        <f t="shared" si="380"/>
        <v>0</v>
      </c>
      <c r="CQ952" s="577">
        <v>50</v>
      </c>
      <c r="CR952" s="577"/>
      <c r="CS952" s="401"/>
      <c r="CT952" s="88">
        <f t="shared" si="38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</row>
    <row r="953" spans="1:119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/>
      <c r="I953" s="206"/>
      <c r="J953" s="206"/>
      <c r="K953" s="206"/>
      <c r="L953" s="1198"/>
      <c r="M953" s="19">
        <f t="shared" si="383"/>
        <v>1033000</v>
      </c>
      <c r="N953" s="19">
        <f t="shared" si="384"/>
        <v>1033050</v>
      </c>
      <c r="O953" s="236">
        <f t="shared" si="366"/>
        <v>50</v>
      </c>
      <c r="P953" s="592">
        <f t="shared" si="367"/>
        <v>50</v>
      </c>
      <c r="Q953" s="407"/>
      <c r="R953" s="407"/>
      <c r="S953" s="407"/>
      <c r="T953" s="407"/>
      <c r="U953" s="590">
        <f t="shared" si="368"/>
        <v>0</v>
      </c>
      <c r="V953" s="592">
        <v>50</v>
      </c>
      <c r="W953" s="577"/>
      <c r="X953" s="407"/>
      <c r="Y953" s="407"/>
      <c r="Z953" s="407"/>
      <c r="AA953" s="598">
        <f t="shared" si="369"/>
        <v>0</v>
      </c>
      <c r="AB953" s="592">
        <v>50</v>
      </c>
      <c r="AC953" s="401"/>
      <c r="AD953" s="401"/>
      <c r="AE953" s="401"/>
      <c r="AF953" s="401"/>
      <c r="AG953" s="598">
        <f t="shared" si="37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7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72"/>
        <v>0</v>
      </c>
      <c r="BB953" s="577">
        <v>50</v>
      </c>
      <c r="BC953" s="401"/>
      <c r="BD953" s="401"/>
      <c r="BE953" s="401"/>
      <c r="BF953" s="401"/>
      <c r="BG953" s="88">
        <f t="shared" si="373"/>
        <v>0</v>
      </c>
      <c r="BH953" s="592">
        <v>50</v>
      </c>
      <c r="BI953" s="401"/>
      <c r="BJ953" s="401"/>
      <c r="BK953" s="946"/>
      <c r="BL953" s="598">
        <f t="shared" si="374"/>
        <v>0</v>
      </c>
      <c r="BM953" s="577">
        <v>50</v>
      </c>
      <c r="BN953" s="401"/>
      <c r="BO953" s="401"/>
      <c r="BP953" s="88">
        <f t="shared" si="375"/>
        <v>0</v>
      </c>
      <c r="BQ953" s="592">
        <v>50</v>
      </c>
      <c r="BR953" s="401"/>
      <c r="BS953" s="401"/>
      <c r="BT953" s="401"/>
      <c r="BU953" s="401"/>
      <c r="BV953" s="88">
        <f t="shared" si="376"/>
        <v>0</v>
      </c>
      <c r="BW953" s="592">
        <v>50</v>
      </c>
      <c r="BX953" s="401"/>
      <c r="BY953" s="401"/>
      <c r="BZ953" s="598">
        <f t="shared" si="37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78"/>
        <v>0</v>
      </c>
      <c r="CI953" s="592">
        <v>50</v>
      </c>
      <c r="CJ953" s="401"/>
      <c r="CK953" s="401"/>
      <c r="CL953" s="88">
        <f t="shared" si="379"/>
        <v>0</v>
      </c>
      <c r="CM953" s="592">
        <v>50</v>
      </c>
      <c r="CN953" s="577"/>
      <c r="CO953" s="401"/>
      <c r="CP953" s="598">
        <f t="shared" si="380"/>
        <v>0</v>
      </c>
      <c r="CQ953" s="577">
        <v>50</v>
      </c>
      <c r="CR953" s="577"/>
      <c r="CS953" s="401"/>
      <c r="CT953" s="88">
        <f t="shared" si="38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</row>
    <row r="954" spans="1:119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/>
      <c r="I954" s="206"/>
      <c r="J954" s="206"/>
      <c r="K954" s="206"/>
      <c r="L954" s="1198"/>
      <c r="M954" s="19">
        <f t="shared" si="383"/>
        <v>1033050</v>
      </c>
      <c r="N954" s="19">
        <f t="shared" si="384"/>
        <v>1033100</v>
      </c>
      <c r="O954" s="236">
        <f t="shared" si="366"/>
        <v>50</v>
      </c>
      <c r="P954" s="592">
        <f t="shared" si="367"/>
        <v>50</v>
      </c>
      <c r="Q954" s="407"/>
      <c r="R954" s="407"/>
      <c r="S954" s="407"/>
      <c r="T954" s="407"/>
      <c r="U954" s="590">
        <f t="shared" si="368"/>
        <v>0</v>
      </c>
      <c r="V954" s="592">
        <v>50</v>
      </c>
      <c r="W954" s="577"/>
      <c r="X954" s="407"/>
      <c r="Y954" s="407"/>
      <c r="Z954" s="407"/>
      <c r="AA954" s="598">
        <f t="shared" si="369"/>
        <v>0</v>
      </c>
      <c r="AB954" s="592">
        <v>50</v>
      </c>
      <c r="AC954" s="401"/>
      <c r="AD954" s="401"/>
      <c r="AE954" s="401"/>
      <c r="AF954" s="401"/>
      <c r="AG954" s="598">
        <f t="shared" si="37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7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72"/>
        <v>0</v>
      </c>
      <c r="BB954" s="577">
        <v>50</v>
      </c>
      <c r="BC954" s="401"/>
      <c r="BD954" s="401"/>
      <c r="BE954" s="401"/>
      <c r="BF954" s="401"/>
      <c r="BG954" s="88">
        <f t="shared" si="373"/>
        <v>0</v>
      </c>
      <c r="BH954" s="592">
        <v>50</v>
      </c>
      <c r="BI954" s="401"/>
      <c r="BJ954" s="401"/>
      <c r="BK954" s="946"/>
      <c r="BL954" s="598">
        <f t="shared" si="374"/>
        <v>0</v>
      </c>
      <c r="BM954" s="577">
        <v>50</v>
      </c>
      <c r="BN954" s="401"/>
      <c r="BO954" s="401"/>
      <c r="BP954" s="88">
        <f t="shared" si="375"/>
        <v>0</v>
      </c>
      <c r="BQ954" s="592">
        <v>50</v>
      </c>
      <c r="BR954" s="401"/>
      <c r="BS954" s="401"/>
      <c r="BT954" s="401"/>
      <c r="BU954" s="401"/>
      <c r="BV954" s="88">
        <f t="shared" si="376"/>
        <v>0</v>
      </c>
      <c r="BW954" s="592">
        <v>50</v>
      </c>
      <c r="BX954" s="401"/>
      <c r="BY954" s="401"/>
      <c r="BZ954" s="598">
        <f t="shared" si="37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78"/>
        <v>0</v>
      </c>
      <c r="CI954" s="592">
        <v>50</v>
      </c>
      <c r="CJ954" s="401"/>
      <c r="CK954" s="401"/>
      <c r="CL954" s="88">
        <f t="shared" si="379"/>
        <v>0</v>
      </c>
      <c r="CM954" s="592">
        <v>50</v>
      </c>
      <c r="CN954" s="577"/>
      <c r="CO954" s="401"/>
      <c r="CP954" s="598">
        <f t="shared" si="380"/>
        <v>0</v>
      </c>
      <c r="CQ954" s="577">
        <v>50</v>
      </c>
      <c r="CR954" s="577"/>
      <c r="CS954" s="401"/>
      <c r="CT954" s="88">
        <f t="shared" si="38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</row>
    <row r="955" spans="1:119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383"/>
        <v>1033100</v>
      </c>
      <c r="N955" s="19">
        <f t="shared" si="384"/>
        <v>1033150</v>
      </c>
      <c r="O955" s="236">
        <f t="shared" si="366"/>
        <v>50</v>
      </c>
      <c r="P955" s="592">
        <f t="shared" si="367"/>
        <v>50</v>
      </c>
      <c r="Q955" s="407"/>
      <c r="R955" s="407"/>
      <c r="S955" s="407"/>
      <c r="T955" s="407"/>
      <c r="U955" s="590">
        <f t="shared" si="368"/>
        <v>0</v>
      </c>
      <c r="V955" s="592">
        <v>50</v>
      </c>
      <c r="W955" s="577"/>
      <c r="X955" s="407"/>
      <c r="Y955" s="407"/>
      <c r="Z955" s="407"/>
      <c r="AA955" s="598">
        <f t="shared" si="369"/>
        <v>0</v>
      </c>
      <c r="AB955" s="592">
        <v>50</v>
      </c>
      <c r="AC955" s="401"/>
      <c r="AD955" s="401"/>
      <c r="AE955" s="401"/>
      <c r="AF955" s="401"/>
      <c r="AG955" s="598">
        <f t="shared" si="37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7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72"/>
        <v>0</v>
      </c>
      <c r="BB955" s="577">
        <v>50</v>
      </c>
      <c r="BC955" s="401"/>
      <c r="BD955" s="401"/>
      <c r="BE955" s="401"/>
      <c r="BF955" s="401"/>
      <c r="BG955" s="88">
        <f t="shared" si="373"/>
        <v>0</v>
      </c>
      <c r="BH955" s="592">
        <v>50</v>
      </c>
      <c r="BI955" s="401"/>
      <c r="BJ955" s="401"/>
      <c r="BK955" s="946"/>
      <c r="BL955" s="598">
        <f t="shared" si="374"/>
        <v>0</v>
      </c>
      <c r="BM955" s="577">
        <v>50</v>
      </c>
      <c r="BN955" s="401"/>
      <c r="BO955" s="401"/>
      <c r="BP955" s="88">
        <f t="shared" si="375"/>
        <v>0</v>
      </c>
      <c r="BQ955" s="592">
        <v>50</v>
      </c>
      <c r="BR955" s="401"/>
      <c r="BS955" s="401"/>
      <c r="BT955" s="401"/>
      <c r="BU955" s="401"/>
      <c r="BV955" s="88">
        <f t="shared" si="376"/>
        <v>0</v>
      </c>
      <c r="BW955" s="592">
        <v>50</v>
      </c>
      <c r="BX955" s="401"/>
      <c r="BY955" s="401"/>
      <c r="BZ955" s="598">
        <f t="shared" si="37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78"/>
        <v>0</v>
      </c>
      <c r="CI955" s="592">
        <v>50</v>
      </c>
      <c r="CJ955" s="401"/>
      <c r="CK955" s="401"/>
      <c r="CL955" s="88">
        <f t="shared" si="379"/>
        <v>0</v>
      </c>
      <c r="CM955" s="592">
        <v>50</v>
      </c>
      <c r="CN955" s="577"/>
      <c r="CO955" s="401"/>
      <c r="CP955" s="598">
        <f t="shared" si="380"/>
        <v>0</v>
      </c>
      <c r="CQ955" s="577">
        <v>50</v>
      </c>
      <c r="CR955" s="577"/>
      <c r="CS955" s="401"/>
      <c r="CT955" s="88">
        <f t="shared" si="38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</row>
    <row r="956" spans="1:119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198"/>
      <c r="M956" s="19">
        <f t="shared" si="383"/>
        <v>1033150</v>
      </c>
      <c r="N956" s="19">
        <f t="shared" si="384"/>
        <v>1033200</v>
      </c>
      <c r="O956" s="236">
        <f t="shared" si="366"/>
        <v>50</v>
      </c>
      <c r="P956" s="592">
        <f t="shared" si="367"/>
        <v>50</v>
      </c>
      <c r="Q956" s="407"/>
      <c r="R956" s="407"/>
      <c r="S956" s="407"/>
      <c r="T956" s="407"/>
      <c r="U956" s="590">
        <f t="shared" si="368"/>
        <v>0</v>
      </c>
      <c r="V956" s="592">
        <v>50</v>
      </c>
      <c r="W956" s="577"/>
      <c r="X956" s="407"/>
      <c r="Y956" s="407"/>
      <c r="Z956" s="407"/>
      <c r="AA956" s="598">
        <f t="shared" si="369"/>
        <v>0</v>
      </c>
      <c r="AB956" s="592">
        <v>50</v>
      </c>
      <c r="AC956" s="401"/>
      <c r="AD956" s="401"/>
      <c r="AE956" s="401"/>
      <c r="AF956" s="401"/>
      <c r="AG956" s="598">
        <f t="shared" si="37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7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72"/>
        <v>0</v>
      </c>
      <c r="BB956" s="577">
        <v>50</v>
      </c>
      <c r="BC956" s="401"/>
      <c r="BD956" s="401"/>
      <c r="BE956" s="401"/>
      <c r="BF956" s="401"/>
      <c r="BG956" s="88">
        <f t="shared" si="373"/>
        <v>0</v>
      </c>
      <c r="BH956" s="592">
        <v>50</v>
      </c>
      <c r="BI956" s="401"/>
      <c r="BJ956" s="401"/>
      <c r="BK956" s="946"/>
      <c r="BL956" s="598">
        <f t="shared" si="374"/>
        <v>0</v>
      </c>
      <c r="BM956" s="577">
        <v>50</v>
      </c>
      <c r="BN956" s="401"/>
      <c r="BO956" s="401"/>
      <c r="BP956" s="88">
        <f t="shared" si="375"/>
        <v>0</v>
      </c>
      <c r="BQ956" s="592">
        <v>50</v>
      </c>
      <c r="BR956" s="401"/>
      <c r="BS956" s="401"/>
      <c r="BT956" s="401"/>
      <c r="BU956" s="401"/>
      <c r="BV956" s="88">
        <f t="shared" si="376"/>
        <v>0</v>
      </c>
      <c r="BW956" s="592">
        <v>50</v>
      </c>
      <c r="BX956" s="401"/>
      <c r="BY956" s="401"/>
      <c r="BZ956" s="598">
        <f t="shared" si="37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78"/>
        <v>0</v>
      </c>
      <c r="CI956" s="592">
        <v>50</v>
      </c>
      <c r="CJ956" s="401"/>
      <c r="CK956" s="401"/>
      <c r="CL956" s="88">
        <f t="shared" si="379"/>
        <v>0</v>
      </c>
      <c r="CM956" s="592">
        <v>50</v>
      </c>
      <c r="CN956" s="577"/>
      <c r="CO956" s="401"/>
      <c r="CP956" s="598">
        <f t="shared" si="380"/>
        <v>0</v>
      </c>
      <c r="CQ956" s="577">
        <v>50</v>
      </c>
      <c r="CR956" s="577"/>
      <c r="CS956" s="401"/>
      <c r="CT956" s="88">
        <f t="shared" si="38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</row>
    <row r="957" spans="1:119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 t="s">
        <v>2780</v>
      </c>
      <c r="K957" s="206" t="s">
        <v>2781</v>
      </c>
      <c r="L957" s="1198"/>
      <c r="M957" s="19">
        <f t="shared" si="383"/>
        <v>1033200</v>
      </c>
      <c r="N957" s="19">
        <f t="shared" si="384"/>
        <v>1033250</v>
      </c>
      <c r="O957" s="236">
        <f t="shared" si="366"/>
        <v>50</v>
      </c>
      <c r="P957" s="592">
        <f t="shared" si="367"/>
        <v>50</v>
      </c>
      <c r="Q957" s="407"/>
      <c r="R957" s="407"/>
      <c r="S957" s="407"/>
      <c r="T957" s="407"/>
      <c r="U957" s="590">
        <f t="shared" si="368"/>
        <v>0</v>
      </c>
      <c r="V957" s="592">
        <v>50</v>
      </c>
      <c r="W957" s="577"/>
      <c r="X957" s="407"/>
      <c r="Y957" s="407"/>
      <c r="Z957" s="407"/>
      <c r="AA957" s="598">
        <f t="shared" si="369"/>
        <v>0</v>
      </c>
      <c r="AB957" s="592">
        <v>50</v>
      </c>
      <c r="AC957" s="401"/>
      <c r="AD957" s="401"/>
      <c r="AE957" s="401"/>
      <c r="AF957" s="401"/>
      <c r="AG957" s="598">
        <f t="shared" si="37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7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72"/>
        <v>0</v>
      </c>
      <c r="BB957" s="577">
        <v>50</v>
      </c>
      <c r="BC957" s="401"/>
      <c r="BD957" s="401"/>
      <c r="BE957" s="401"/>
      <c r="BF957" s="401"/>
      <c r="BG957" s="88">
        <f t="shared" si="373"/>
        <v>0</v>
      </c>
      <c r="BH957" s="592">
        <v>50</v>
      </c>
      <c r="BI957" s="401"/>
      <c r="BJ957" s="401"/>
      <c r="BK957" s="946"/>
      <c r="BL957" s="598">
        <f t="shared" si="374"/>
        <v>0</v>
      </c>
      <c r="BM957" s="577">
        <v>50</v>
      </c>
      <c r="BN957" s="401"/>
      <c r="BO957" s="401"/>
      <c r="BP957" s="88">
        <f t="shared" si="375"/>
        <v>0</v>
      </c>
      <c r="BQ957" s="592">
        <v>50</v>
      </c>
      <c r="BR957" s="401"/>
      <c r="BS957" s="401"/>
      <c r="BT957" s="401"/>
      <c r="BU957" s="401"/>
      <c r="BV957" s="88">
        <f t="shared" si="376"/>
        <v>0</v>
      </c>
      <c r="BW957" s="592">
        <v>50</v>
      </c>
      <c r="BX957" s="401"/>
      <c r="BY957" s="401"/>
      <c r="BZ957" s="598">
        <f t="shared" si="37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78"/>
        <v>0</v>
      </c>
      <c r="CI957" s="592">
        <v>50</v>
      </c>
      <c r="CJ957" s="401"/>
      <c r="CK957" s="401"/>
      <c r="CL957" s="88">
        <f t="shared" si="379"/>
        <v>0</v>
      </c>
      <c r="CM957" s="592">
        <v>50</v>
      </c>
      <c r="CN957" s="577"/>
      <c r="CO957" s="401"/>
      <c r="CP957" s="598">
        <f t="shared" si="380"/>
        <v>0</v>
      </c>
      <c r="CQ957" s="577">
        <v>50</v>
      </c>
      <c r="CR957" s="577"/>
      <c r="CS957" s="401"/>
      <c r="CT957" s="88">
        <f t="shared" si="38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</row>
    <row r="958" spans="1:119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 t="s">
        <v>2780</v>
      </c>
      <c r="K958" s="206" t="s">
        <v>2781</v>
      </c>
      <c r="L958" s="1198"/>
      <c r="M958" s="19">
        <f t="shared" si="383"/>
        <v>1033250</v>
      </c>
      <c r="N958" s="19">
        <f t="shared" si="384"/>
        <v>1033300</v>
      </c>
      <c r="O958" s="236">
        <f t="shared" si="366"/>
        <v>50</v>
      </c>
      <c r="P958" s="592">
        <f t="shared" si="367"/>
        <v>50</v>
      </c>
      <c r="Q958" s="407"/>
      <c r="R958" s="407"/>
      <c r="S958" s="407"/>
      <c r="T958" s="407"/>
      <c r="U958" s="590">
        <f t="shared" si="368"/>
        <v>0</v>
      </c>
      <c r="V958" s="592">
        <v>50</v>
      </c>
      <c r="W958" s="577"/>
      <c r="X958" s="407"/>
      <c r="Y958" s="407"/>
      <c r="Z958" s="407"/>
      <c r="AA958" s="598">
        <f t="shared" si="369"/>
        <v>0</v>
      </c>
      <c r="AB958" s="592">
        <v>50</v>
      </c>
      <c r="AC958" s="401"/>
      <c r="AD958" s="401"/>
      <c r="AE958" s="401"/>
      <c r="AF958" s="401"/>
      <c r="AG958" s="598">
        <f t="shared" si="37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7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72"/>
        <v>0</v>
      </c>
      <c r="BB958" s="577">
        <v>50</v>
      </c>
      <c r="BC958" s="401"/>
      <c r="BD958" s="401"/>
      <c r="BE958" s="401"/>
      <c r="BF958" s="401"/>
      <c r="BG958" s="88">
        <f t="shared" si="373"/>
        <v>0</v>
      </c>
      <c r="BH958" s="592">
        <v>50</v>
      </c>
      <c r="BI958" s="401"/>
      <c r="BJ958" s="401"/>
      <c r="BK958" s="946"/>
      <c r="BL958" s="598">
        <f t="shared" si="374"/>
        <v>0</v>
      </c>
      <c r="BM958" s="577">
        <v>50</v>
      </c>
      <c r="BN958" s="401"/>
      <c r="BO958" s="401"/>
      <c r="BP958" s="88">
        <f t="shared" si="375"/>
        <v>0</v>
      </c>
      <c r="BQ958" s="592">
        <v>50</v>
      </c>
      <c r="BR958" s="401"/>
      <c r="BS958" s="401"/>
      <c r="BT958" s="401"/>
      <c r="BU958" s="401"/>
      <c r="BV958" s="88">
        <f t="shared" si="376"/>
        <v>0</v>
      </c>
      <c r="BW958" s="592">
        <v>50</v>
      </c>
      <c r="BX958" s="401"/>
      <c r="BY958" s="401"/>
      <c r="BZ958" s="598">
        <f t="shared" si="37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78"/>
        <v>0</v>
      </c>
      <c r="CI958" s="592">
        <v>50</v>
      </c>
      <c r="CJ958" s="401"/>
      <c r="CK958" s="401"/>
      <c r="CL958" s="88">
        <f t="shared" si="379"/>
        <v>0</v>
      </c>
      <c r="CM958" s="592">
        <v>50</v>
      </c>
      <c r="CN958" s="577"/>
      <c r="CO958" s="401"/>
      <c r="CP958" s="598">
        <f t="shared" si="380"/>
        <v>0</v>
      </c>
      <c r="CQ958" s="577">
        <v>50</v>
      </c>
      <c r="CR958" s="577"/>
      <c r="CS958" s="401"/>
      <c r="CT958" s="88">
        <f t="shared" si="38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</row>
    <row r="959" spans="1:119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 t="s">
        <v>2780</v>
      </c>
      <c r="K959" s="206" t="s">
        <v>2781</v>
      </c>
      <c r="L959" s="1198"/>
      <c r="M959" s="19">
        <f t="shared" si="383"/>
        <v>1033300</v>
      </c>
      <c r="N959" s="19">
        <f t="shared" si="384"/>
        <v>1033350</v>
      </c>
      <c r="O959" s="236">
        <f t="shared" si="366"/>
        <v>50</v>
      </c>
      <c r="P959" s="592">
        <f t="shared" si="367"/>
        <v>50</v>
      </c>
      <c r="Q959" s="407"/>
      <c r="R959" s="407"/>
      <c r="S959" s="407"/>
      <c r="T959" s="407"/>
      <c r="U959" s="590">
        <f t="shared" si="368"/>
        <v>0</v>
      </c>
      <c r="V959" s="592">
        <v>50</v>
      </c>
      <c r="W959" s="577"/>
      <c r="X959" s="407"/>
      <c r="Y959" s="407"/>
      <c r="Z959" s="407"/>
      <c r="AA959" s="598">
        <f t="shared" si="369"/>
        <v>0</v>
      </c>
      <c r="AB959" s="592">
        <v>50</v>
      </c>
      <c r="AC959" s="401"/>
      <c r="AD959" s="401"/>
      <c r="AE959" s="401"/>
      <c r="AF959" s="401"/>
      <c r="AG959" s="598">
        <f t="shared" si="37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7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72"/>
        <v>0</v>
      </c>
      <c r="BB959" s="577">
        <v>50</v>
      </c>
      <c r="BC959" s="401"/>
      <c r="BD959" s="401"/>
      <c r="BE959" s="401"/>
      <c r="BF959" s="401"/>
      <c r="BG959" s="88">
        <f t="shared" si="373"/>
        <v>0</v>
      </c>
      <c r="BH959" s="592">
        <v>50</v>
      </c>
      <c r="BI959" s="401"/>
      <c r="BJ959" s="401"/>
      <c r="BK959" s="946"/>
      <c r="BL959" s="598">
        <f t="shared" si="374"/>
        <v>0</v>
      </c>
      <c r="BM959" s="577">
        <v>50</v>
      </c>
      <c r="BN959" s="401"/>
      <c r="BO959" s="401"/>
      <c r="BP959" s="88">
        <f t="shared" si="375"/>
        <v>0</v>
      </c>
      <c r="BQ959" s="592">
        <v>50</v>
      </c>
      <c r="BR959" s="401"/>
      <c r="BS959" s="401"/>
      <c r="BT959" s="401"/>
      <c r="BU959" s="401"/>
      <c r="BV959" s="88">
        <f t="shared" si="376"/>
        <v>0</v>
      </c>
      <c r="BW959" s="592">
        <v>50</v>
      </c>
      <c r="BX959" s="401"/>
      <c r="BY959" s="401"/>
      <c r="BZ959" s="598">
        <f t="shared" si="37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78"/>
        <v>0</v>
      </c>
      <c r="CI959" s="592">
        <v>50</v>
      </c>
      <c r="CJ959" s="401"/>
      <c r="CK959" s="401"/>
      <c r="CL959" s="88">
        <f t="shared" si="379"/>
        <v>0</v>
      </c>
      <c r="CM959" s="592">
        <v>50</v>
      </c>
      <c r="CN959" s="577"/>
      <c r="CO959" s="401"/>
      <c r="CP959" s="598">
        <f t="shared" si="380"/>
        <v>0</v>
      </c>
      <c r="CQ959" s="577">
        <v>50</v>
      </c>
      <c r="CR959" s="577"/>
      <c r="CS959" s="401"/>
      <c r="CT959" s="88">
        <f t="shared" si="38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</row>
    <row r="960" spans="1:119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198"/>
      <c r="M960" s="19">
        <f t="shared" si="383"/>
        <v>1033350</v>
      </c>
      <c r="N960" s="19">
        <f t="shared" si="384"/>
        <v>1033400</v>
      </c>
      <c r="O960" s="236">
        <f t="shared" si="366"/>
        <v>50</v>
      </c>
      <c r="P960" s="592">
        <f t="shared" si="367"/>
        <v>50</v>
      </c>
      <c r="Q960" s="407"/>
      <c r="R960" s="407"/>
      <c r="S960" s="407"/>
      <c r="T960" s="407"/>
      <c r="U960" s="590">
        <f t="shared" si="368"/>
        <v>0</v>
      </c>
      <c r="V960" s="592">
        <v>50</v>
      </c>
      <c r="W960" s="577"/>
      <c r="X960" s="407"/>
      <c r="Y960" s="407"/>
      <c r="Z960" s="407"/>
      <c r="AA960" s="598">
        <f t="shared" si="369"/>
        <v>0</v>
      </c>
      <c r="AB960" s="592">
        <v>50</v>
      </c>
      <c r="AC960" s="401"/>
      <c r="AD960" s="401"/>
      <c r="AE960" s="401"/>
      <c r="AF960" s="401"/>
      <c r="AG960" s="598">
        <f t="shared" si="37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7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72"/>
        <v>0</v>
      </c>
      <c r="BB960" s="577">
        <v>50</v>
      </c>
      <c r="BC960" s="401"/>
      <c r="BD960" s="401"/>
      <c r="BE960" s="401"/>
      <c r="BF960" s="401"/>
      <c r="BG960" s="88">
        <f t="shared" si="373"/>
        <v>0</v>
      </c>
      <c r="BH960" s="592">
        <v>50</v>
      </c>
      <c r="BI960" s="401"/>
      <c r="BJ960" s="401"/>
      <c r="BK960" s="946"/>
      <c r="BL960" s="598">
        <f t="shared" si="374"/>
        <v>0</v>
      </c>
      <c r="BM960" s="577">
        <v>50</v>
      </c>
      <c r="BN960" s="401"/>
      <c r="BO960" s="401"/>
      <c r="BP960" s="88">
        <f t="shared" si="375"/>
        <v>0</v>
      </c>
      <c r="BQ960" s="592">
        <v>50</v>
      </c>
      <c r="BR960" s="401"/>
      <c r="BS960" s="401"/>
      <c r="BT960" s="401"/>
      <c r="BU960" s="401"/>
      <c r="BV960" s="88">
        <f t="shared" si="376"/>
        <v>0</v>
      </c>
      <c r="BW960" s="592">
        <v>50</v>
      </c>
      <c r="BX960" s="401"/>
      <c r="BY960" s="401"/>
      <c r="BZ960" s="598">
        <f t="shared" si="37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78"/>
        <v>0</v>
      </c>
      <c r="CI960" s="592">
        <v>50</v>
      </c>
      <c r="CJ960" s="401"/>
      <c r="CK960" s="401"/>
      <c r="CL960" s="88">
        <f t="shared" si="379"/>
        <v>0</v>
      </c>
      <c r="CM960" s="592">
        <v>50</v>
      </c>
      <c r="CN960" s="577"/>
      <c r="CO960" s="401"/>
      <c r="CP960" s="598">
        <f t="shared" si="380"/>
        <v>0</v>
      </c>
      <c r="CQ960" s="577">
        <v>50</v>
      </c>
      <c r="CR960" s="577"/>
      <c r="CS960" s="401"/>
      <c r="CT960" s="88">
        <f t="shared" si="38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</row>
    <row r="961" spans="1:119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80</v>
      </c>
      <c r="K961" s="206" t="s">
        <v>2781</v>
      </c>
      <c r="L961" s="1198"/>
      <c r="M961" s="19">
        <f t="shared" si="383"/>
        <v>1033400</v>
      </c>
      <c r="N961" s="19">
        <f t="shared" si="384"/>
        <v>1033450</v>
      </c>
      <c r="O961" s="236">
        <f t="shared" si="366"/>
        <v>50</v>
      </c>
      <c r="P961" s="592">
        <f t="shared" si="367"/>
        <v>50</v>
      </c>
      <c r="Q961" s="407"/>
      <c r="R961" s="407"/>
      <c r="S961" s="407"/>
      <c r="T961" s="407"/>
      <c r="U961" s="590">
        <f t="shared" si="368"/>
        <v>0</v>
      </c>
      <c r="V961" s="592">
        <v>50</v>
      </c>
      <c r="W961" s="577"/>
      <c r="X961" s="407"/>
      <c r="Y961" s="407"/>
      <c r="Z961" s="407"/>
      <c r="AA961" s="598">
        <f t="shared" si="369"/>
        <v>0</v>
      </c>
      <c r="AB961" s="592">
        <v>50</v>
      </c>
      <c r="AC961" s="401"/>
      <c r="AD961" s="401"/>
      <c r="AE961" s="401"/>
      <c r="AF961" s="401"/>
      <c r="AG961" s="598">
        <f t="shared" si="37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7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72"/>
        <v>0</v>
      </c>
      <c r="BB961" s="577">
        <v>50</v>
      </c>
      <c r="BC961" s="401"/>
      <c r="BD961" s="401"/>
      <c r="BE961" s="401"/>
      <c r="BF961" s="401"/>
      <c r="BG961" s="88">
        <f t="shared" si="373"/>
        <v>0</v>
      </c>
      <c r="BH961" s="592">
        <v>50</v>
      </c>
      <c r="BI961" s="401"/>
      <c r="BJ961" s="401"/>
      <c r="BK961" s="946"/>
      <c r="BL961" s="598">
        <f t="shared" si="374"/>
        <v>0</v>
      </c>
      <c r="BM961" s="577">
        <v>50</v>
      </c>
      <c r="BN961" s="401"/>
      <c r="BO961" s="401"/>
      <c r="BP961" s="88">
        <f t="shared" si="375"/>
        <v>0</v>
      </c>
      <c r="BQ961" s="592">
        <v>50</v>
      </c>
      <c r="BR961" s="401"/>
      <c r="BS961" s="401"/>
      <c r="BT961" s="401"/>
      <c r="BU961" s="401"/>
      <c r="BV961" s="88">
        <f t="shared" si="376"/>
        <v>0</v>
      </c>
      <c r="BW961" s="592">
        <v>50</v>
      </c>
      <c r="BX961" s="401"/>
      <c r="BY961" s="401"/>
      <c r="BZ961" s="598">
        <f t="shared" si="37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78"/>
        <v>0</v>
      </c>
      <c r="CI961" s="592">
        <v>50</v>
      </c>
      <c r="CJ961" s="401"/>
      <c r="CK961" s="401"/>
      <c r="CL961" s="88">
        <f t="shared" si="379"/>
        <v>0</v>
      </c>
      <c r="CM961" s="592">
        <v>50</v>
      </c>
      <c r="CN961" s="577"/>
      <c r="CO961" s="401"/>
      <c r="CP961" s="598">
        <f t="shared" si="380"/>
        <v>0</v>
      </c>
      <c r="CQ961" s="577">
        <v>50</v>
      </c>
      <c r="CR961" s="577"/>
      <c r="CS961" s="401"/>
      <c r="CT961" s="88">
        <f t="shared" si="38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</row>
    <row r="962" spans="1:119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80</v>
      </c>
      <c r="K962" s="206" t="s">
        <v>2781</v>
      </c>
      <c r="L962" s="1198"/>
      <c r="M962" s="19">
        <f t="shared" si="383"/>
        <v>1033450</v>
      </c>
      <c r="N962" s="19">
        <f t="shared" si="384"/>
        <v>1033500</v>
      </c>
      <c r="O962" s="236">
        <f t="shared" si="366"/>
        <v>50</v>
      </c>
      <c r="P962" s="592">
        <f t="shared" si="367"/>
        <v>50</v>
      </c>
      <c r="Q962" s="407"/>
      <c r="R962" s="407"/>
      <c r="S962" s="407"/>
      <c r="T962" s="407"/>
      <c r="U962" s="590">
        <f t="shared" si="368"/>
        <v>0</v>
      </c>
      <c r="V962" s="592">
        <v>50</v>
      </c>
      <c r="W962" s="577"/>
      <c r="X962" s="407"/>
      <c r="Y962" s="407"/>
      <c r="Z962" s="407"/>
      <c r="AA962" s="598">
        <f t="shared" si="369"/>
        <v>0</v>
      </c>
      <c r="AB962" s="592">
        <v>50</v>
      </c>
      <c r="AC962" s="401"/>
      <c r="AD962" s="401"/>
      <c r="AE962" s="401"/>
      <c r="AF962" s="401"/>
      <c r="AG962" s="598">
        <f t="shared" si="37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7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72"/>
        <v>0</v>
      </c>
      <c r="BB962" s="577">
        <v>50</v>
      </c>
      <c r="BC962" s="401"/>
      <c r="BD962" s="401"/>
      <c r="BE962" s="401"/>
      <c r="BF962" s="401"/>
      <c r="BG962" s="88">
        <f t="shared" si="373"/>
        <v>0</v>
      </c>
      <c r="BH962" s="592">
        <v>50</v>
      </c>
      <c r="BI962" s="401"/>
      <c r="BJ962" s="401"/>
      <c r="BK962" s="946"/>
      <c r="BL962" s="598">
        <f t="shared" si="374"/>
        <v>0</v>
      </c>
      <c r="BM962" s="577">
        <v>50</v>
      </c>
      <c r="BN962" s="401"/>
      <c r="BO962" s="401"/>
      <c r="BP962" s="88">
        <f t="shared" si="375"/>
        <v>0</v>
      </c>
      <c r="BQ962" s="592">
        <v>50</v>
      </c>
      <c r="BR962" s="401"/>
      <c r="BS962" s="401"/>
      <c r="BT962" s="401"/>
      <c r="BU962" s="401"/>
      <c r="BV962" s="88">
        <f t="shared" si="376"/>
        <v>0</v>
      </c>
      <c r="BW962" s="592">
        <v>50</v>
      </c>
      <c r="BX962" s="401"/>
      <c r="BY962" s="401"/>
      <c r="BZ962" s="598">
        <f t="shared" si="37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78"/>
        <v>0</v>
      </c>
      <c r="CI962" s="592">
        <v>50</v>
      </c>
      <c r="CJ962" s="401"/>
      <c r="CK962" s="401"/>
      <c r="CL962" s="88">
        <f t="shared" si="379"/>
        <v>0</v>
      </c>
      <c r="CM962" s="592">
        <v>50</v>
      </c>
      <c r="CN962" s="577"/>
      <c r="CO962" s="401"/>
      <c r="CP962" s="598">
        <f t="shared" si="380"/>
        <v>0</v>
      </c>
      <c r="CQ962" s="577">
        <v>50</v>
      </c>
      <c r="CR962" s="577"/>
      <c r="CS962" s="401"/>
      <c r="CT962" s="88">
        <f t="shared" si="38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</row>
    <row r="963" spans="1:119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80</v>
      </c>
      <c r="K963" s="206" t="s">
        <v>2781</v>
      </c>
      <c r="L963" s="1198"/>
      <c r="M963" s="19">
        <f t="shared" si="383"/>
        <v>1033500</v>
      </c>
      <c r="N963" s="19">
        <f t="shared" si="384"/>
        <v>1033550</v>
      </c>
      <c r="O963" s="236">
        <f t="shared" si="366"/>
        <v>50</v>
      </c>
      <c r="P963" s="592">
        <f t="shared" si="367"/>
        <v>50</v>
      </c>
      <c r="Q963" s="407"/>
      <c r="R963" s="407"/>
      <c r="S963" s="407"/>
      <c r="T963" s="407"/>
      <c r="U963" s="590">
        <f t="shared" si="368"/>
        <v>0</v>
      </c>
      <c r="V963" s="592">
        <v>50</v>
      </c>
      <c r="W963" s="577"/>
      <c r="X963" s="407"/>
      <c r="Y963" s="407"/>
      <c r="Z963" s="407"/>
      <c r="AA963" s="598">
        <f t="shared" si="369"/>
        <v>0</v>
      </c>
      <c r="AB963" s="592">
        <v>50</v>
      </c>
      <c r="AC963" s="401"/>
      <c r="AD963" s="401"/>
      <c r="AE963" s="401"/>
      <c r="AF963" s="401"/>
      <c r="AG963" s="598">
        <f t="shared" si="37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7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72"/>
        <v>0</v>
      </c>
      <c r="BB963" s="577">
        <v>50</v>
      </c>
      <c r="BC963" s="401"/>
      <c r="BD963" s="401"/>
      <c r="BE963" s="401"/>
      <c r="BF963" s="401"/>
      <c r="BG963" s="88">
        <f t="shared" si="373"/>
        <v>0</v>
      </c>
      <c r="BH963" s="592">
        <v>50</v>
      </c>
      <c r="BI963" s="401"/>
      <c r="BJ963" s="401"/>
      <c r="BK963" s="946"/>
      <c r="BL963" s="598">
        <f t="shared" si="374"/>
        <v>0</v>
      </c>
      <c r="BM963" s="577">
        <v>50</v>
      </c>
      <c r="BN963" s="401"/>
      <c r="BO963" s="401"/>
      <c r="BP963" s="88">
        <f t="shared" si="375"/>
        <v>0</v>
      </c>
      <c r="BQ963" s="592">
        <v>50</v>
      </c>
      <c r="BR963" s="401"/>
      <c r="BS963" s="401"/>
      <c r="BT963" s="401"/>
      <c r="BU963" s="401"/>
      <c r="BV963" s="88">
        <f t="shared" si="376"/>
        <v>0</v>
      </c>
      <c r="BW963" s="592">
        <v>50</v>
      </c>
      <c r="BX963" s="401"/>
      <c r="BY963" s="401"/>
      <c r="BZ963" s="598">
        <f t="shared" si="37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78"/>
        <v>0</v>
      </c>
      <c r="CI963" s="592">
        <v>50</v>
      </c>
      <c r="CJ963" s="401"/>
      <c r="CK963" s="401"/>
      <c r="CL963" s="88">
        <f t="shared" si="379"/>
        <v>0</v>
      </c>
      <c r="CM963" s="592">
        <v>50</v>
      </c>
      <c r="CN963" s="577"/>
      <c r="CO963" s="401"/>
      <c r="CP963" s="598">
        <f t="shared" si="380"/>
        <v>0</v>
      </c>
      <c r="CQ963" s="577">
        <v>50</v>
      </c>
      <c r="CR963" s="577"/>
      <c r="CS963" s="401"/>
      <c r="CT963" s="88">
        <f t="shared" si="38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</row>
    <row r="964" spans="1:119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383"/>
        <v>1033550</v>
      </c>
      <c r="N964" s="19">
        <f t="shared" si="384"/>
        <v>1033600</v>
      </c>
      <c r="O964" s="236">
        <f t="shared" si="366"/>
        <v>50</v>
      </c>
      <c r="P964" s="592">
        <f t="shared" si="367"/>
        <v>50</v>
      </c>
      <c r="Q964" s="407"/>
      <c r="R964" s="407"/>
      <c r="S964" s="407"/>
      <c r="T964" s="407"/>
      <c r="U964" s="590">
        <f t="shared" si="368"/>
        <v>0</v>
      </c>
      <c r="V964" s="592">
        <v>50</v>
      </c>
      <c r="W964" s="577"/>
      <c r="X964" s="407"/>
      <c r="Y964" s="407"/>
      <c r="Z964" s="407"/>
      <c r="AA964" s="598">
        <f t="shared" si="369"/>
        <v>0</v>
      </c>
      <c r="AB964" s="592">
        <v>50</v>
      </c>
      <c r="AC964" s="401"/>
      <c r="AD964" s="401"/>
      <c r="AE964" s="401"/>
      <c r="AF964" s="401"/>
      <c r="AG964" s="598">
        <f t="shared" si="37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7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72"/>
        <v>0</v>
      </c>
      <c r="BB964" s="577">
        <v>50</v>
      </c>
      <c r="BC964" s="401"/>
      <c r="BD964" s="401"/>
      <c r="BE964" s="401"/>
      <c r="BF964" s="401"/>
      <c r="BG964" s="88">
        <f t="shared" si="373"/>
        <v>0</v>
      </c>
      <c r="BH964" s="592">
        <v>50</v>
      </c>
      <c r="BI964" s="401"/>
      <c r="BJ964" s="401"/>
      <c r="BK964" s="946"/>
      <c r="BL964" s="598">
        <f t="shared" si="374"/>
        <v>0</v>
      </c>
      <c r="BM964" s="577">
        <v>50</v>
      </c>
      <c r="BN964" s="401"/>
      <c r="BO964" s="401"/>
      <c r="BP964" s="88">
        <f t="shared" si="375"/>
        <v>0</v>
      </c>
      <c r="BQ964" s="592">
        <v>50</v>
      </c>
      <c r="BR964" s="401"/>
      <c r="BS964" s="401"/>
      <c r="BT964" s="401"/>
      <c r="BU964" s="401"/>
      <c r="BV964" s="88">
        <f t="shared" si="376"/>
        <v>0</v>
      </c>
      <c r="BW964" s="592">
        <v>50</v>
      </c>
      <c r="BX964" s="401"/>
      <c r="BY964" s="401"/>
      <c r="BZ964" s="598">
        <f t="shared" si="37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78"/>
        <v>0</v>
      </c>
      <c r="CI964" s="592">
        <v>50</v>
      </c>
      <c r="CJ964" s="401"/>
      <c r="CK964" s="401"/>
      <c r="CL964" s="88">
        <f t="shared" si="379"/>
        <v>0</v>
      </c>
      <c r="CM964" s="592">
        <v>50</v>
      </c>
      <c r="CN964" s="577"/>
      <c r="CO964" s="401"/>
      <c r="CP964" s="598">
        <f t="shared" si="380"/>
        <v>0</v>
      </c>
      <c r="CQ964" s="577">
        <v>50</v>
      </c>
      <c r="CR964" s="577"/>
      <c r="CS964" s="401"/>
      <c r="CT964" s="88">
        <f t="shared" si="38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</row>
    <row r="965" spans="1:119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/>
      <c r="K965" s="206"/>
      <c r="L965" s="1198"/>
      <c r="M965" s="19">
        <f t="shared" si="383"/>
        <v>1033600</v>
      </c>
      <c r="N965" s="19">
        <f t="shared" si="384"/>
        <v>1033650</v>
      </c>
      <c r="O965" s="236">
        <f t="shared" si="366"/>
        <v>50</v>
      </c>
      <c r="P965" s="592">
        <f t="shared" si="367"/>
        <v>50</v>
      </c>
      <c r="Q965" s="407"/>
      <c r="R965" s="407"/>
      <c r="S965" s="407"/>
      <c r="T965" s="407"/>
      <c r="U965" s="590">
        <f t="shared" si="368"/>
        <v>0</v>
      </c>
      <c r="V965" s="592">
        <v>50</v>
      </c>
      <c r="W965" s="577"/>
      <c r="X965" s="407"/>
      <c r="Y965" s="407"/>
      <c r="Z965" s="407"/>
      <c r="AA965" s="598">
        <f t="shared" si="369"/>
        <v>0</v>
      </c>
      <c r="AB965" s="592">
        <v>50</v>
      </c>
      <c r="AC965" s="401"/>
      <c r="AD965" s="401"/>
      <c r="AE965" s="401"/>
      <c r="AF965" s="401"/>
      <c r="AG965" s="598">
        <f t="shared" si="37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7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72"/>
        <v>0</v>
      </c>
      <c r="BB965" s="577">
        <v>50</v>
      </c>
      <c r="BC965" s="401"/>
      <c r="BD965" s="401"/>
      <c r="BE965" s="401"/>
      <c r="BF965" s="401"/>
      <c r="BG965" s="88">
        <f t="shared" si="373"/>
        <v>0</v>
      </c>
      <c r="BH965" s="592">
        <v>50</v>
      </c>
      <c r="BI965" s="401"/>
      <c r="BJ965" s="401"/>
      <c r="BK965" s="946"/>
      <c r="BL965" s="598">
        <f t="shared" si="374"/>
        <v>0</v>
      </c>
      <c r="BM965" s="577">
        <v>50</v>
      </c>
      <c r="BN965" s="401"/>
      <c r="BO965" s="401"/>
      <c r="BP965" s="88">
        <f t="shared" si="375"/>
        <v>0</v>
      </c>
      <c r="BQ965" s="592">
        <v>50</v>
      </c>
      <c r="BR965" s="401"/>
      <c r="BS965" s="401"/>
      <c r="BT965" s="401"/>
      <c r="BU965" s="401"/>
      <c r="BV965" s="88">
        <f t="shared" si="376"/>
        <v>0</v>
      </c>
      <c r="BW965" s="592">
        <v>50</v>
      </c>
      <c r="BX965" s="401"/>
      <c r="BY965" s="401"/>
      <c r="BZ965" s="598">
        <f t="shared" si="37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78"/>
        <v>0</v>
      </c>
      <c r="CI965" s="592">
        <v>50</v>
      </c>
      <c r="CJ965" s="401"/>
      <c r="CK965" s="401"/>
      <c r="CL965" s="88">
        <f t="shared" si="379"/>
        <v>0</v>
      </c>
      <c r="CM965" s="592">
        <v>50</v>
      </c>
      <c r="CN965" s="577"/>
      <c r="CO965" s="401"/>
      <c r="CP965" s="598">
        <f t="shared" si="380"/>
        <v>0</v>
      </c>
      <c r="CQ965" s="577">
        <v>50</v>
      </c>
      <c r="CR965" s="577"/>
      <c r="CS965" s="401"/>
      <c r="CT965" s="88">
        <f t="shared" si="38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</row>
    <row r="966" spans="1:119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/>
      <c r="K966" s="206"/>
      <c r="L966" s="1198"/>
      <c r="M966" s="19">
        <f t="shared" si="383"/>
        <v>1033650</v>
      </c>
      <c r="N966" s="19">
        <f t="shared" si="384"/>
        <v>1033700</v>
      </c>
      <c r="O966" s="236">
        <f t="shared" si="366"/>
        <v>50</v>
      </c>
      <c r="P966" s="592">
        <f t="shared" si="367"/>
        <v>50</v>
      </c>
      <c r="Q966" s="407"/>
      <c r="R966" s="407"/>
      <c r="S966" s="407"/>
      <c r="T966" s="407"/>
      <c r="U966" s="590">
        <f t="shared" si="368"/>
        <v>0</v>
      </c>
      <c r="V966" s="592">
        <v>50</v>
      </c>
      <c r="W966" s="577"/>
      <c r="X966" s="407"/>
      <c r="Y966" s="407"/>
      <c r="Z966" s="407"/>
      <c r="AA966" s="598">
        <f t="shared" si="369"/>
        <v>0</v>
      </c>
      <c r="AB966" s="592">
        <v>50</v>
      </c>
      <c r="AC966" s="401"/>
      <c r="AD966" s="401"/>
      <c r="AE966" s="401"/>
      <c r="AF966" s="401"/>
      <c r="AG966" s="598">
        <f t="shared" si="37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7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72"/>
        <v>0</v>
      </c>
      <c r="BB966" s="577">
        <v>50</v>
      </c>
      <c r="BC966" s="401"/>
      <c r="BD966" s="401"/>
      <c r="BE966" s="401"/>
      <c r="BF966" s="401"/>
      <c r="BG966" s="88">
        <f t="shared" si="373"/>
        <v>0</v>
      </c>
      <c r="BH966" s="592">
        <v>50</v>
      </c>
      <c r="BI966" s="401"/>
      <c r="BJ966" s="401"/>
      <c r="BK966" s="946"/>
      <c r="BL966" s="598">
        <f t="shared" si="374"/>
        <v>0</v>
      </c>
      <c r="BM966" s="577">
        <v>50</v>
      </c>
      <c r="BN966" s="401"/>
      <c r="BO966" s="401"/>
      <c r="BP966" s="88">
        <f t="shared" si="375"/>
        <v>0</v>
      </c>
      <c r="BQ966" s="592">
        <v>50</v>
      </c>
      <c r="BR966" s="401"/>
      <c r="BS966" s="401"/>
      <c r="BT966" s="401"/>
      <c r="BU966" s="401"/>
      <c r="BV966" s="88">
        <f t="shared" si="376"/>
        <v>0</v>
      </c>
      <c r="BW966" s="592">
        <v>50</v>
      </c>
      <c r="BX966" s="401"/>
      <c r="BY966" s="401"/>
      <c r="BZ966" s="598">
        <f t="shared" si="37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78"/>
        <v>0</v>
      </c>
      <c r="CI966" s="592">
        <v>50</v>
      </c>
      <c r="CJ966" s="401"/>
      <c r="CK966" s="401"/>
      <c r="CL966" s="88">
        <f t="shared" si="379"/>
        <v>0</v>
      </c>
      <c r="CM966" s="592">
        <v>50</v>
      </c>
      <c r="CN966" s="577"/>
      <c r="CO966" s="401"/>
      <c r="CP966" s="598">
        <f t="shared" si="380"/>
        <v>0</v>
      </c>
      <c r="CQ966" s="577">
        <v>50</v>
      </c>
      <c r="CR966" s="577"/>
      <c r="CS966" s="401"/>
      <c r="CT966" s="88">
        <f t="shared" si="38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</row>
    <row r="967" spans="1:119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/>
      <c r="K967" s="206"/>
      <c r="L967" s="1198"/>
      <c r="M967" s="19">
        <f t="shared" si="383"/>
        <v>1033700</v>
      </c>
      <c r="N967" s="19">
        <f t="shared" si="384"/>
        <v>1033750</v>
      </c>
      <c r="O967" s="236">
        <f t="shared" si="366"/>
        <v>50</v>
      </c>
      <c r="P967" s="592">
        <f t="shared" si="367"/>
        <v>50</v>
      </c>
      <c r="Q967" s="407"/>
      <c r="R967" s="407"/>
      <c r="S967" s="407"/>
      <c r="T967" s="407"/>
      <c r="U967" s="590">
        <f t="shared" si="368"/>
        <v>0</v>
      </c>
      <c r="V967" s="592">
        <v>50</v>
      </c>
      <c r="W967" s="577"/>
      <c r="X967" s="407"/>
      <c r="Y967" s="407"/>
      <c r="Z967" s="407"/>
      <c r="AA967" s="598">
        <f t="shared" si="369"/>
        <v>0</v>
      </c>
      <c r="AB967" s="592">
        <v>50</v>
      </c>
      <c r="AC967" s="401"/>
      <c r="AD967" s="401"/>
      <c r="AE967" s="401"/>
      <c r="AF967" s="401"/>
      <c r="AG967" s="598">
        <f t="shared" si="37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7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72"/>
        <v>0</v>
      </c>
      <c r="BB967" s="577">
        <v>50</v>
      </c>
      <c r="BC967" s="401"/>
      <c r="BD967" s="401"/>
      <c r="BE967" s="401"/>
      <c r="BF967" s="401"/>
      <c r="BG967" s="88">
        <f t="shared" si="373"/>
        <v>0</v>
      </c>
      <c r="BH967" s="592">
        <v>50</v>
      </c>
      <c r="BI967" s="401"/>
      <c r="BJ967" s="401"/>
      <c r="BK967" s="946"/>
      <c r="BL967" s="598">
        <f t="shared" si="374"/>
        <v>0</v>
      </c>
      <c r="BM967" s="577">
        <v>50</v>
      </c>
      <c r="BN967" s="401"/>
      <c r="BO967" s="401"/>
      <c r="BP967" s="88">
        <f t="shared" si="375"/>
        <v>0</v>
      </c>
      <c r="BQ967" s="592">
        <v>50</v>
      </c>
      <c r="BR967" s="401"/>
      <c r="BS967" s="401"/>
      <c r="BT967" s="401"/>
      <c r="BU967" s="401"/>
      <c r="BV967" s="88">
        <f t="shared" si="376"/>
        <v>0</v>
      </c>
      <c r="BW967" s="592">
        <v>50</v>
      </c>
      <c r="BX967" s="401"/>
      <c r="BY967" s="401"/>
      <c r="BZ967" s="598">
        <f t="shared" si="37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78"/>
        <v>0</v>
      </c>
      <c r="CI967" s="592">
        <v>50</v>
      </c>
      <c r="CJ967" s="401"/>
      <c r="CK967" s="401"/>
      <c r="CL967" s="88">
        <f t="shared" si="379"/>
        <v>0</v>
      </c>
      <c r="CM967" s="592">
        <v>50</v>
      </c>
      <c r="CN967" s="577"/>
      <c r="CO967" s="401"/>
      <c r="CP967" s="598">
        <f t="shared" si="380"/>
        <v>0</v>
      </c>
      <c r="CQ967" s="577">
        <v>50</v>
      </c>
      <c r="CR967" s="577"/>
      <c r="CS967" s="401"/>
      <c r="CT967" s="88">
        <f t="shared" si="38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</row>
    <row r="968" spans="1:119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383"/>
        <v>1033750</v>
      </c>
      <c r="N968" s="19">
        <f t="shared" si="384"/>
        <v>1033800</v>
      </c>
      <c r="O968" s="236">
        <f t="shared" si="366"/>
        <v>50</v>
      </c>
      <c r="P968" s="592">
        <f t="shared" si="367"/>
        <v>50</v>
      </c>
      <c r="Q968" s="407"/>
      <c r="R968" s="407"/>
      <c r="S968" s="407"/>
      <c r="T968" s="407"/>
      <c r="U968" s="590">
        <f t="shared" si="368"/>
        <v>0</v>
      </c>
      <c r="V968" s="592">
        <v>50</v>
      </c>
      <c r="W968" s="577"/>
      <c r="X968" s="407"/>
      <c r="Y968" s="407"/>
      <c r="Z968" s="407"/>
      <c r="AA968" s="598">
        <f t="shared" si="369"/>
        <v>0</v>
      </c>
      <c r="AB968" s="592">
        <v>50</v>
      </c>
      <c r="AC968" s="401"/>
      <c r="AD968" s="401"/>
      <c r="AE968" s="401"/>
      <c r="AF968" s="401"/>
      <c r="AG968" s="598">
        <f t="shared" si="37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7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72"/>
        <v>0</v>
      </c>
      <c r="BB968" s="577">
        <v>50</v>
      </c>
      <c r="BC968" s="401"/>
      <c r="BD968" s="401"/>
      <c r="BE968" s="401"/>
      <c r="BF968" s="401"/>
      <c r="BG968" s="88">
        <f t="shared" si="373"/>
        <v>0</v>
      </c>
      <c r="BH968" s="592">
        <v>50</v>
      </c>
      <c r="BI968" s="401"/>
      <c r="BJ968" s="401"/>
      <c r="BK968" s="946"/>
      <c r="BL968" s="598">
        <f t="shared" si="374"/>
        <v>0</v>
      </c>
      <c r="BM968" s="577">
        <v>50</v>
      </c>
      <c r="BN968" s="401"/>
      <c r="BO968" s="401"/>
      <c r="BP968" s="88">
        <f t="shared" si="375"/>
        <v>0</v>
      </c>
      <c r="BQ968" s="592">
        <v>50</v>
      </c>
      <c r="BR968" s="401"/>
      <c r="BS968" s="401"/>
      <c r="BT968" s="401"/>
      <c r="BU968" s="401"/>
      <c r="BV968" s="88">
        <f t="shared" si="376"/>
        <v>0</v>
      </c>
      <c r="BW968" s="592">
        <v>50</v>
      </c>
      <c r="BX968" s="401"/>
      <c r="BY968" s="401"/>
      <c r="BZ968" s="598">
        <f t="shared" si="37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78"/>
        <v>0</v>
      </c>
      <c r="CI968" s="592">
        <v>50</v>
      </c>
      <c r="CJ968" s="401"/>
      <c r="CK968" s="401"/>
      <c r="CL968" s="88">
        <f t="shared" si="379"/>
        <v>0</v>
      </c>
      <c r="CM968" s="592">
        <v>50</v>
      </c>
      <c r="CN968" s="577"/>
      <c r="CO968" s="401"/>
      <c r="CP968" s="598">
        <f t="shared" si="380"/>
        <v>0</v>
      </c>
      <c r="CQ968" s="577">
        <v>50</v>
      </c>
      <c r="CR968" s="577"/>
      <c r="CS968" s="401"/>
      <c r="CT968" s="88">
        <f t="shared" si="38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</row>
    <row r="969" spans="1:119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383"/>
        <v>1033800</v>
      </c>
      <c r="N969" s="19">
        <f t="shared" si="384"/>
        <v>1033850</v>
      </c>
      <c r="O969" s="236">
        <f t="shared" si="366"/>
        <v>50</v>
      </c>
      <c r="P969" s="592">
        <f t="shared" si="367"/>
        <v>50</v>
      </c>
      <c r="Q969" s="407"/>
      <c r="R969" s="407"/>
      <c r="S969" s="407"/>
      <c r="T969" s="407"/>
      <c r="U969" s="590">
        <f t="shared" si="368"/>
        <v>0</v>
      </c>
      <c r="V969" s="592">
        <v>50</v>
      </c>
      <c r="W969" s="577"/>
      <c r="X969" s="407"/>
      <c r="Y969" s="407"/>
      <c r="Z969" s="407"/>
      <c r="AA969" s="598">
        <f t="shared" si="369"/>
        <v>0</v>
      </c>
      <c r="AB969" s="592">
        <v>50</v>
      </c>
      <c r="AC969" s="401"/>
      <c r="AD969" s="401"/>
      <c r="AE969" s="401"/>
      <c r="AF969" s="401"/>
      <c r="AG969" s="598">
        <f t="shared" si="37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7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72"/>
        <v>0</v>
      </c>
      <c r="BB969" s="577">
        <v>50</v>
      </c>
      <c r="BC969" s="401"/>
      <c r="BD969" s="401"/>
      <c r="BE969" s="401"/>
      <c r="BF969" s="401"/>
      <c r="BG969" s="88">
        <f t="shared" si="373"/>
        <v>0</v>
      </c>
      <c r="BH969" s="592">
        <v>50</v>
      </c>
      <c r="BI969" s="401"/>
      <c r="BJ969" s="401"/>
      <c r="BK969" s="946"/>
      <c r="BL969" s="598">
        <f t="shared" si="374"/>
        <v>0</v>
      </c>
      <c r="BM969" s="577">
        <v>50</v>
      </c>
      <c r="BN969" s="401"/>
      <c r="BO969" s="401"/>
      <c r="BP969" s="88">
        <f t="shared" si="375"/>
        <v>0</v>
      </c>
      <c r="BQ969" s="592">
        <v>50</v>
      </c>
      <c r="BR969" s="401"/>
      <c r="BS969" s="401"/>
      <c r="BT969" s="401"/>
      <c r="BU969" s="401"/>
      <c r="BV969" s="88">
        <f t="shared" si="376"/>
        <v>0</v>
      </c>
      <c r="BW969" s="592">
        <v>50</v>
      </c>
      <c r="BX969" s="401"/>
      <c r="BY969" s="401"/>
      <c r="BZ969" s="598">
        <f t="shared" si="37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78"/>
        <v>0</v>
      </c>
      <c r="CI969" s="592">
        <v>50</v>
      </c>
      <c r="CJ969" s="401"/>
      <c r="CK969" s="401"/>
      <c r="CL969" s="88">
        <f t="shared" si="379"/>
        <v>0</v>
      </c>
      <c r="CM969" s="592">
        <v>50</v>
      </c>
      <c r="CN969" s="577"/>
      <c r="CO969" s="401"/>
      <c r="CP969" s="598">
        <f t="shared" si="380"/>
        <v>0</v>
      </c>
      <c r="CQ969" s="577">
        <v>50</v>
      </c>
      <c r="CR969" s="577"/>
      <c r="CS969" s="401"/>
      <c r="CT969" s="88">
        <f t="shared" si="38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</row>
    <row r="970" spans="1:119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198"/>
      <c r="M970" s="19">
        <f t="shared" si="383"/>
        <v>1033850</v>
      </c>
      <c r="N970" s="19">
        <f t="shared" si="384"/>
        <v>1033900</v>
      </c>
      <c r="O970" s="236">
        <f t="shared" si="366"/>
        <v>50</v>
      </c>
      <c r="P970" s="592">
        <f t="shared" si="367"/>
        <v>50</v>
      </c>
      <c r="Q970" s="407"/>
      <c r="R970" s="407"/>
      <c r="S970" s="407"/>
      <c r="T970" s="407"/>
      <c r="U970" s="590">
        <f t="shared" si="368"/>
        <v>0</v>
      </c>
      <c r="V970" s="592">
        <v>50</v>
      </c>
      <c r="W970" s="577"/>
      <c r="X970" s="407"/>
      <c r="Y970" s="407"/>
      <c r="Z970" s="407"/>
      <c r="AA970" s="598">
        <f t="shared" si="369"/>
        <v>0</v>
      </c>
      <c r="AB970" s="592">
        <v>50</v>
      </c>
      <c r="AC970" s="401"/>
      <c r="AD970" s="401"/>
      <c r="AE970" s="401"/>
      <c r="AF970" s="401"/>
      <c r="AG970" s="598">
        <f t="shared" si="37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7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72"/>
        <v>0</v>
      </c>
      <c r="BB970" s="577">
        <v>50</v>
      </c>
      <c r="BC970" s="401"/>
      <c r="BD970" s="401"/>
      <c r="BE970" s="401"/>
      <c r="BF970" s="401"/>
      <c r="BG970" s="88">
        <f t="shared" si="373"/>
        <v>0</v>
      </c>
      <c r="BH970" s="592">
        <v>50</v>
      </c>
      <c r="BI970" s="401"/>
      <c r="BJ970" s="401"/>
      <c r="BK970" s="946"/>
      <c r="BL970" s="598">
        <f t="shared" si="374"/>
        <v>0</v>
      </c>
      <c r="BM970" s="577">
        <v>50</v>
      </c>
      <c r="BN970" s="401"/>
      <c r="BO970" s="401"/>
      <c r="BP970" s="88">
        <f t="shared" si="375"/>
        <v>0</v>
      </c>
      <c r="BQ970" s="592">
        <v>50</v>
      </c>
      <c r="BR970" s="401"/>
      <c r="BS970" s="401"/>
      <c r="BT970" s="401"/>
      <c r="BU970" s="401"/>
      <c r="BV970" s="88">
        <f t="shared" si="376"/>
        <v>0</v>
      </c>
      <c r="BW970" s="592">
        <v>50</v>
      </c>
      <c r="BX970" s="401"/>
      <c r="BY970" s="401"/>
      <c r="BZ970" s="598">
        <f t="shared" si="37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78"/>
        <v>0</v>
      </c>
      <c r="CI970" s="592">
        <v>50</v>
      </c>
      <c r="CJ970" s="401"/>
      <c r="CK970" s="401"/>
      <c r="CL970" s="88">
        <f t="shared" si="379"/>
        <v>0</v>
      </c>
      <c r="CM970" s="592">
        <v>50</v>
      </c>
      <c r="CN970" s="577"/>
      <c r="CO970" s="401"/>
      <c r="CP970" s="598">
        <f t="shared" si="380"/>
        <v>0</v>
      </c>
      <c r="CQ970" s="577">
        <v>50</v>
      </c>
      <c r="CR970" s="577"/>
      <c r="CS970" s="401"/>
      <c r="CT970" s="88">
        <f t="shared" si="38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</row>
    <row r="971" spans="1:119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 t="s">
        <v>2769</v>
      </c>
      <c r="K971" s="206" t="s">
        <v>2770</v>
      </c>
      <c r="L971" s="1198"/>
      <c r="M971" s="19">
        <f t="shared" si="383"/>
        <v>1033900</v>
      </c>
      <c r="N971" s="19">
        <f t="shared" si="384"/>
        <v>1033950</v>
      </c>
      <c r="O971" s="236">
        <f t="shared" si="366"/>
        <v>50</v>
      </c>
      <c r="P971" s="592">
        <f t="shared" si="367"/>
        <v>50</v>
      </c>
      <c r="Q971" s="407"/>
      <c r="R971" s="407"/>
      <c r="S971" s="407"/>
      <c r="T971" s="407"/>
      <c r="U971" s="590">
        <f t="shared" si="368"/>
        <v>0</v>
      </c>
      <c r="V971" s="592">
        <v>50</v>
      </c>
      <c r="W971" s="577"/>
      <c r="X971" s="407"/>
      <c r="Y971" s="407"/>
      <c r="Z971" s="407"/>
      <c r="AA971" s="598">
        <f t="shared" si="369"/>
        <v>0</v>
      </c>
      <c r="AB971" s="592">
        <v>50</v>
      </c>
      <c r="AC971" s="401"/>
      <c r="AD971" s="401"/>
      <c r="AE971" s="401"/>
      <c r="AF971" s="401"/>
      <c r="AG971" s="598">
        <f t="shared" si="37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7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72"/>
        <v>0</v>
      </c>
      <c r="BB971" s="577">
        <v>50</v>
      </c>
      <c r="BC971" s="401"/>
      <c r="BD971" s="401"/>
      <c r="BE971" s="401"/>
      <c r="BF971" s="401"/>
      <c r="BG971" s="88">
        <f t="shared" si="373"/>
        <v>0</v>
      </c>
      <c r="BH971" s="592">
        <v>50</v>
      </c>
      <c r="BI971" s="401"/>
      <c r="BJ971" s="401"/>
      <c r="BK971" s="946"/>
      <c r="BL971" s="598">
        <f t="shared" si="374"/>
        <v>0</v>
      </c>
      <c r="BM971" s="577">
        <v>50</v>
      </c>
      <c r="BN971" s="401"/>
      <c r="BO971" s="401"/>
      <c r="BP971" s="88">
        <f t="shared" si="375"/>
        <v>0</v>
      </c>
      <c r="BQ971" s="592">
        <v>50</v>
      </c>
      <c r="BR971" s="401"/>
      <c r="BS971" s="401"/>
      <c r="BT971" s="401"/>
      <c r="BU971" s="401"/>
      <c r="BV971" s="88">
        <f t="shared" si="376"/>
        <v>0</v>
      </c>
      <c r="BW971" s="592">
        <v>50</v>
      </c>
      <c r="BX971" s="401"/>
      <c r="BY971" s="401"/>
      <c r="BZ971" s="598">
        <f t="shared" si="37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78"/>
        <v>0</v>
      </c>
      <c r="CI971" s="592">
        <v>50</v>
      </c>
      <c r="CJ971" s="401"/>
      <c r="CK971" s="401"/>
      <c r="CL971" s="88">
        <f t="shared" si="379"/>
        <v>0</v>
      </c>
      <c r="CM971" s="592">
        <v>50</v>
      </c>
      <c r="CN971" s="577"/>
      <c r="CO971" s="401"/>
      <c r="CP971" s="598">
        <f t="shared" si="380"/>
        <v>0</v>
      </c>
      <c r="CQ971" s="577">
        <v>50</v>
      </c>
      <c r="CR971" s="577"/>
      <c r="CS971" s="401"/>
      <c r="CT971" s="88">
        <f t="shared" si="38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</row>
    <row r="972" spans="1:119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 t="s">
        <v>2769</v>
      </c>
      <c r="K972" s="206" t="s">
        <v>2770</v>
      </c>
      <c r="L972" s="1198"/>
      <c r="M972" s="19">
        <f t="shared" si="383"/>
        <v>1033950</v>
      </c>
      <c r="N972" s="19">
        <f t="shared" si="384"/>
        <v>1034000</v>
      </c>
      <c r="O972" s="236">
        <f t="shared" si="366"/>
        <v>50</v>
      </c>
      <c r="P972" s="592">
        <f t="shared" si="367"/>
        <v>50</v>
      </c>
      <c r="Q972" s="407"/>
      <c r="R972" s="407"/>
      <c r="S972" s="407"/>
      <c r="T972" s="407"/>
      <c r="U972" s="590">
        <f t="shared" si="368"/>
        <v>0</v>
      </c>
      <c r="V972" s="592">
        <v>50</v>
      </c>
      <c r="W972" s="577"/>
      <c r="X972" s="407"/>
      <c r="Y972" s="407"/>
      <c r="Z972" s="407"/>
      <c r="AA972" s="598">
        <f t="shared" si="369"/>
        <v>0</v>
      </c>
      <c r="AB972" s="592">
        <v>50</v>
      </c>
      <c r="AC972" s="401"/>
      <c r="AD972" s="401"/>
      <c r="AE972" s="401"/>
      <c r="AF972" s="401"/>
      <c r="AG972" s="598">
        <f t="shared" si="37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7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72"/>
        <v>0</v>
      </c>
      <c r="BB972" s="577">
        <v>50</v>
      </c>
      <c r="BC972" s="401"/>
      <c r="BD972" s="401"/>
      <c r="BE972" s="401"/>
      <c r="BF972" s="401"/>
      <c r="BG972" s="88">
        <f t="shared" si="373"/>
        <v>0</v>
      </c>
      <c r="BH972" s="592">
        <v>50</v>
      </c>
      <c r="BI972" s="401"/>
      <c r="BJ972" s="401"/>
      <c r="BK972" s="946"/>
      <c r="BL972" s="598">
        <f t="shared" si="374"/>
        <v>0</v>
      </c>
      <c r="BM972" s="577">
        <v>50</v>
      </c>
      <c r="BN972" s="401"/>
      <c r="BO972" s="401"/>
      <c r="BP972" s="88">
        <f t="shared" si="375"/>
        <v>0</v>
      </c>
      <c r="BQ972" s="592">
        <v>50</v>
      </c>
      <c r="BR972" s="401"/>
      <c r="BS972" s="401"/>
      <c r="BT972" s="401"/>
      <c r="BU972" s="401"/>
      <c r="BV972" s="88">
        <f t="shared" si="376"/>
        <v>0</v>
      </c>
      <c r="BW972" s="592">
        <v>50</v>
      </c>
      <c r="BX972" s="401"/>
      <c r="BY972" s="401"/>
      <c r="BZ972" s="598">
        <f t="shared" si="37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78"/>
        <v>0</v>
      </c>
      <c r="CI972" s="592">
        <v>50</v>
      </c>
      <c r="CJ972" s="401"/>
      <c r="CK972" s="401"/>
      <c r="CL972" s="88">
        <f t="shared" si="379"/>
        <v>0</v>
      </c>
      <c r="CM972" s="592">
        <v>50</v>
      </c>
      <c r="CN972" s="577"/>
      <c r="CO972" s="401"/>
      <c r="CP972" s="598">
        <f t="shared" si="380"/>
        <v>0</v>
      </c>
      <c r="CQ972" s="577">
        <v>50</v>
      </c>
      <c r="CR972" s="577"/>
      <c r="CS972" s="401"/>
      <c r="CT972" s="88">
        <f t="shared" si="38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</row>
    <row r="973" spans="1:119" outlineLevel="1" x14ac:dyDescent="0.25">
      <c r="A973" s="6" t="s">
        <v>99</v>
      </c>
      <c r="B973" s="206"/>
      <c r="C973" s="206"/>
      <c r="D973" s="206" t="s">
        <v>2866</v>
      </c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383"/>
        <v>1034000</v>
      </c>
      <c r="N973" s="19">
        <f t="shared" si="384"/>
        <v>1034050</v>
      </c>
      <c r="O973" s="236">
        <f t="shared" si="366"/>
        <v>50</v>
      </c>
      <c r="P973" s="592">
        <f t="shared" si="367"/>
        <v>50</v>
      </c>
      <c r="Q973" s="407"/>
      <c r="R973" s="407"/>
      <c r="S973" s="407"/>
      <c r="T973" s="407"/>
      <c r="U973" s="590">
        <f t="shared" si="368"/>
        <v>0</v>
      </c>
      <c r="V973" s="592">
        <v>50</v>
      </c>
      <c r="W973" s="577"/>
      <c r="X973" s="407"/>
      <c r="Y973" s="407"/>
      <c r="Z973" s="407"/>
      <c r="AA973" s="598">
        <f t="shared" si="369"/>
        <v>0</v>
      </c>
      <c r="AB973" s="592">
        <v>50</v>
      </c>
      <c r="AC973" s="401"/>
      <c r="AD973" s="401"/>
      <c r="AE973" s="401"/>
      <c r="AF973" s="401"/>
      <c r="AG973" s="598">
        <f t="shared" si="37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7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72"/>
        <v>0</v>
      </c>
      <c r="BB973" s="577">
        <v>50</v>
      </c>
      <c r="BC973" s="401"/>
      <c r="BD973" s="401"/>
      <c r="BE973" s="401"/>
      <c r="BF973" s="401"/>
      <c r="BG973" s="88">
        <f t="shared" si="373"/>
        <v>0</v>
      </c>
      <c r="BH973" s="592">
        <v>50</v>
      </c>
      <c r="BI973" s="401"/>
      <c r="BJ973" s="401"/>
      <c r="BK973" s="946"/>
      <c r="BL973" s="598">
        <f t="shared" si="374"/>
        <v>0</v>
      </c>
      <c r="BM973" s="577">
        <v>50</v>
      </c>
      <c r="BN973" s="401"/>
      <c r="BO973" s="401"/>
      <c r="BP973" s="88">
        <f t="shared" si="375"/>
        <v>0</v>
      </c>
      <c r="BQ973" s="592">
        <v>50</v>
      </c>
      <c r="BR973" s="401"/>
      <c r="BS973" s="401"/>
      <c r="BT973" s="401"/>
      <c r="BU973" s="401"/>
      <c r="BV973" s="88">
        <f t="shared" si="376"/>
        <v>0</v>
      </c>
      <c r="BW973" s="592">
        <v>50</v>
      </c>
      <c r="BX973" s="401"/>
      <c r="BY973" s="401"/>
      <c r="BZ973" s="598">
        <f t="shared" si="37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78"/>
        <v>0</v>
      </c>
      <c r="CI973" s="592">
        <v>50</v>
      </c>
      <c r="CJ973" s="401"/>
      <c r="CK973" s="401"/>
      <c r="CL973" s="88">
        <f t="shared" si="379"/>
        <v>0</v>
      </c>
      <c r="CM973" s="592">
        <v>50</v>
      </c>
      <c r="CN973" s="577"/>
      <c r="CO973" s="401"/>
      <c r="CP973" s="598">
        <f t="shared" si="380"/>
        <v>0</v>
      </c>
      <c r="CQ973" s="577">
        <v>50</v>
      </c>
      <c r="CR973" s="577"/>
      <c r="CS973" s="401"/>
      <c r="CT973" s="88">
        <f t="shared" si="38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</row>
    <row r="974" spans="1:119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383"/>
        <v>1034050</v>
      </c>
      <c r="N974" s="19">
        <f t="shared" si="384"/>
        <v>1034100</v>
      </c>
      <c r="O974" s="236">
        <f t="shared" si="366"/>
        <v>50</v>
      </c>
      <c r="P974" s="592">
        <f t="shared" si="367"/>
        <v>50</v>
      </c>
      <c r="Q974" s="407"/>
      <c r="R974" s="407"/>
      <c r="S974" s="407"/>
      <c r="T974" s="407"/>
      <c r="U974" s="590">
        <f t="shared" si="368"/>
        <v>0</v>
      </c>
      <c r="V974" s="592">
        <v>50</v>
      </c>
      <c r="W974" s="577"/>
      <c r="X974" s="407"/>
      <c r="Y974" s="407"/>
      <c r="Z974" s="407"/>
      <c r="AA974" s="598">
        <f t="shared" si="369"/>
        <v>0</v>
      </c>
      <c r="AB974" s="592">
        <v>50</v>
      </c>
      <c r="AC974" s="401"/>
      <c r="AD974" s="401"/>
      <c r="AE974" s="401"/>
      <c r="AF974" s="401"/>
      <c r="AG974" s="598">
        <f t="shared" si="37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7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72"/>
        <v>0</v>
      </c>
      <c r="BB974" s="577">
        <v>50</v>
      </c>
      <c r="BC974" s="401"/>
      <c r="BD974" s="401"/>
      <c r="BE974" s="401"/>
      <c r="BF974" s="401"/>
      <c r="BG974" s="88">
        <f t="shared" si="373"/>
        <v>0</v>
      </c>
      <c r="BH974" s="592">
        <v>50</v>
      </c>
      <c r="BI974" s="401"/>
      <c r="BJ974" s="401"/>
      <c r="BK974" s="946"/>
      <c r="BL974" s="598">
        <f t="shared" si="374"/>
        <v>0</v>
      </c>
      <c r="BM974" s="577">
        <v>50</v>
      </c>
      <c r="BN974" s="401"/>
      <c r="BO974" s="401"/>
      <c r="BP974" s="88">
        <f t="shared" si="375"/>
        <v>0</v>
      </c>
      <c r="BQ974" s="592">
        <v>50</v>
      </c>
      <c r="BR974" s="401"/>
      <c r="BS974" s="401"/>
      <c r="BT974" s="401"/>
      <c r="BU974" s="401"/>
      <c r="BV974" s="88">
        <f t="shared" si="376"/>
        <v>0</v>
      </c>
      <c r="BW974" s="592">
        <v>50</v>
      </c>
      <c r="BX974" s="401"/>
      <c r="BY974" s="401"/>
      <c r="BZ974" s="598">
        <f t="shared" si="37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78"/>
        <v>0</v>
      </c>
      <c r="CI974" s="592">
        <v>50</v>
      </c>
      <c r="CJ974" s="401"/>
      <c r="CK974" s="401"/>
      <c r="CL974" s="88">
        <f t="shared" si="379"/>
        <v>0</v>
      </c>
      <c r="CM974" s="592">
        <v>50</v>
      </c>
      <c r="CN974" s="577"/>
      <c r="CO974" s="401"/>
      <c r="CP974" s="598">
        <f t="shared" si="380"/>
        <v>0</v>
      </c>
      <c r="CQ974" s="577">
        <v>50</v>
      </c>
      <c r="CR974" s="577"/>
      <c r="CS974" s="401"/>
      <c r="CT974" s="88">
        <f t="shared" si="38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</row>
    <row r="975" spans="1:119" outlineLevel="1" x14ac:dyDescent="0.25">
      <c r="A975" s="6" t="s">
        <v>99</v>
      </c>
      <c r="B975" s="206"/>
      <c r="C975" s="206"/>
      <c r="D975" s="206" t="s">
        <v>2867</v>
      </c>
      <c r="E975" s="1198"/>
      <c r="F975" s="1198"/>
      <c r="G975" s="1198"/>
      <c r="H975" s="206"/>
      <c r="I975" s="206"/>
      <c r="J975" s="206"/>
      <c r="K975" s="206"/>
      <c r="L975" s="1198"/>
      <c r="M975" s="19">
        <f t="shared" si="383"/>
        <v>1034100</v>
      </c>
      <c r="N975" s="19">
        <f t="shared" si="384"/>
        <v>1034150</v>
      </c>
      <c r="O975" s="236">
        <f t="shared" si="366"/>
        <v>50</v>
      </c>
      <c r="P975" s="592">
        <f t="shared" si="367"/>
        <v>50</v>
      </c>
      <c r="Q975" s="407"/>
      <c r="R975" s="407"/>
      <c r="S975" s="407"/>
      <c r="T975" s="407"/>
      <c r="U975" s="590">
        <f t="shared" si="368"/>
        <v>0</v>
      </c>
      <c r="V975" s="592">
        <v>50</v>
      </c>
      <c r="W975" s="577"/>
      <c r="X975" s="407"/>
      <c r="Y975" s="407"/>
      <c r="Z975" s="407"/>
      <c r="AA975" s="598">
        <f t="shared" si="369"/>
        <v>0</v>
      </c>
      <c r="AB975" s="592">
        <v>50</v>
      </c>
      <c r="AC975" s="401"/>
      <c r="AD975" s="401"/>
      <c r="AE975" s="401"/>
      <c r="AF975" s="401"/>
      <c r="AG975" s="598">
        <f t="shared" si="37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7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72"/>
        <v>0</v>
      </c>
      <c r="BB975" s="577">
        <v>50</v>
      </c>
      <c r="BC975" s="401"/>
      <c r="BD975" s="401"/>
      <c r="BE975" s="401"/>
      <c r="BF975" s="401"/>
      <c r="BG975" s="88">
        <f t="shared" si="373"/>
        <v>0</v>
      </c>
      <c r="BH975" s="592">
        <v>50</v>
      </c>
      <c r="BI975" s="401"/>
      <c r="BJ975" s="401"/>
      <c r="BK975" s="946"/>
      <c r="BL975" s="598">
        <f t="shared" si="374"/>
        <v>0</v>
      </c>
      <c r="BM975" s="577">
        <v>50</v>
      </c>
      <c r="BN975" s="401"/>
      <c r="BO975" s="401"/>
      <c r="BP975" s="88">
        <f t="shared" si="375"/>
        <v>0</v>
      </c>
      <c r="BQ975" s="592">
        <v>50</v>
      </c>
      <c r="BR975" s="401"/>
      <c r="BS975" s="401"/>
      <c r="BT975" s="401"/>
      <c r="BU975" s="401"/>
      <c r="BV975" s="88">
        <f t="shared" si="376"/>
        <v>0</v>
      </c>
      <c r="BW975" s="592">
        <v>50</v>
      </c>
      <c r="BX975" s="401"/>
      <c r="BY975" s="401"/>
      <c r="BZ975" s="598">
        <f t="shared" si="37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78"/>
        <v>0</v>
      </c>
      <c r="CI975" s="592">
        <v>50</v>
      </c>
      <c r="CJ975" s="401"/>
      <c r="CK975" s="401"/>
      <c r="CL975" s="88">
        <f t="shared" si="379"/>
        <v>0</v>
      </c>
      <c r="CM975" s="592">
        <v>50</v>
      </c>
      <c r="CN975" s="577"/>
      <c r="CO975" s="401"/>
      <c r="CP975" s="598">
        <f t="shared" si="380"/>
        <v>0</v>
      </c>
      <c r="CQ975" s="577">
        <v>50</v>
      </c>
      <c r="CR975" s="577"/>
      <c r="CS975" s="401"/>
      <c r="CT975" s="88">
        <f t="shared" si="38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</row>
    <row r="976" spans="1:119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80</v>
      </c>
      <c r="K976" s="206" t="s">
        <v>2781</v>
      </c>
      <c r="L976" s="1198"/>
      <c r="M976" s="19">
        <f t="shared" si="383"/>
        <v>1034150</v>
      </c>
      <c r="N976" s="19">
        <f t="shared" si="384"/>
        <v>1034200</v>
      </c>
      <c r="O976" s="236">
        <f t="shared" si="366"/>
        <v>50</v>
      </c>
      <c r="P976" s="592">
        <f t="shared" si="367"/>
        <v>50</v>
      </c>
      <c r="Q976" s="407"/>
      <c r="R976" s="407"/>
      <c r="S976" s="407"/>
      <c r="T976" s="407"/>
      <c r="U976" s="590">
        <f t="shared" si="368"/>
        <v>0</v>
      </c>
      <c r="V976" s="592">
        <v>50</v>
      </c>
      <c r="W976" s="577"/>
      <c r="X976" s="407"/>
      <c r="Y976" s="407"/>
      <c r="Z976" s="407"/>
      <c r="AA976" s="598">
        <f t="shared" si="369"/>
        <v>0</v>
      </c>
      <c r="AB976" s="592">
        <v>50</v>
      </c>
      <c r="AC976" s="401"/>
      <c r="AD976" s="401"/>
      <c r="AE976" s="401"/>
      <c r="AF976" s="401"/>
      <c r="AG976" s="598">
        <f t="shared" si="37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7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72"/>
        <v>0</v>
      </c>
      <c r="BB976" s="577">
        <v>50</v>
      </c>
      <c r="BC976" s="401"/>
      <c r="BD976" s="401"/>
      <c r="BE976" s="401"/>
      <c r="BF976" s="401"/>
      <c r="BG976" s="88">
        <f t="shared" si="373"/>
        <v>0</v>
      </c>
      <c r="BH976" s="592">
        <v>50</v>
      </c>
      <c r="BI976" s="401"/>
      <c r="BJ976" s="401"/>
      <c r="BK976" s="946"/>
      <c r="BL976" s="598">
        <f t="shared" si="374"/>
        <v>0</v>
      </c>
      <c r="BM976" s="577">
        <v>50</v>
      </c>
      <c r="BN976" s="401"/>
      <c r="BO976" s="401"/>
      <c r="BP976" s="88">
        <f t="shared" si="375"/>
        <v>0</v>
      </c>
      <c r="BQ976" s="592">
        <v>50</v>
      </c>
      <c r="BR976" s="401"/>
      <c r="BS976" s="401"/>
      <c r="BT976" s="401"/>
      <c r="BU976" s="401"/>
      <c r="BV976" s="88">
        <f t="shared" si="376"/>
        <v>0</v>
      </c>
      <c r="BW976" s="592">
        <v>50</v>
      </c>
      <c r="BX976" s="401"/>
      <c r="BY976" s="401"/>
      <c r="BZ976" s="598">
        <f t="shared" si="37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78"/>
        <v>0</v>
      </c>
      <c r="CI976" s="592">
        <v>50</v>
      </c>
      <c r="CJ976" s="401"/>
      <c r="CK976" s="401"/>
      <c r="CL976" s="88">
        <f t="shared" si="379"/>
        <v>0</v>
      </c>
      <c r="CM976" s="592">
        <v>50</v>
      </c>
      <c r="CN976" s="577"/>
      <c r="CO976" s="401"/>
      <c r="CP976" s="598">
        <f t="shared" si="380"/>
        <v>0</v>
      </c>
      <c r="CQ976" s="577">
        <v>50</v>
      </c>
      <c r="CR976" s="577"/>
      <c r="CS976" s="401"/>
      <c r="CT976" s="88">
        <f t="shared" si="38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</row>
    <row r="977" spans="1:119" outlineLevel="1" x14ac:dyDescent="0.25">
      <c r="A977" s="6" t="s">
        <v>99</v>
      </c>
      <c r="B977" s="206"/>
      <c r="C977" s="206"/>
      <c r="D977" s="206" t="s">
        <v>2868</v>
      </c>
      <c r="E977" s="1198"/>
      <c r="F977" s="1198"/>
      <c r="G977" s="1198"/>
      <c r="H977" s="206"/>
      <c r="I977" s="206"/>
      <c r="J977" s="206" t="s">
        <v>2780</v>
      </c>
      <c r="K977" s="206" t="s">
        <v>2781</v>
      </c>
      <c r="L977" s="1198"/>
      <c r="M977" s="19">
        <f t="shared" si="383"/>
        <v>1034200</v>
      </c>
      <c r="N977" s="19">
        <f t="shared" si="384"/>
        <v>1034250</v>
      </c>
      <c r="O977" s="236">
        <f t="shared" si="366"/>
        <v>50</v>
      </c>
      <c r="P977" s="592">
        <f t="shared" si="367"/>
        <v>50</v>
      </c>
      <c r="Q977" s="407"/>
      <c r="R977" s="407"/>
      <c r="S977" s="407"/>
      <c r="T977" s="407"/>
      <c r="U977" s="590">
        <f t="shared" si="368"/>
        <v>0</v>
      </c>
      <c r="V977" s="592">
        <v>50</v>
      </c>
      <c r="W977" s="577"/>
      <c r="X977" s="407"/>
      <c r="Y977" s="407"/>
      <c r="Z977" s="407"/>
      <c r="AA977" s="598">
        <f t="shared" si="369"/>
        <v>0</v>
      </c>
      <c r="AB977" s="592">
        <v>50</v>
      </c>
      <c r="AC977" s="401"/>
      <c r="AD977" s="401"/>
      <c r="AE977" s="401"/>
      <c r="AF977" s="401"/>
      <c r="AG977" s="598">
        <f t="shared" si="37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7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72"/>
        <v>0</v>
      </c>
      <c r="BB977" s="577">
        <v>50</v>
      </c>
      <c r="BC977" s="401"/>
      <c r="BD977" s="401"/>
      <c r="BE977" s="401"/>
      <c r="BF977" s="401"/>
      <c r="BG977" s="88">
        <f t="shared" si="373"/>
        <v>0</v>
      </c>
      <c r="BH977" s="592">
        <v>50</v>
      </c>
      <c r="BI977" s="401"/>
      <c r="BJ977" s="401"/>
      <c r="BK977" s="946"/>
      <c r="BL977" s="598">
        <f t="shared" si="374"/>
        <v>0</v>
      </c>
      <c r="BM977" s="577">
        <v>50</v>
      </c>
      <c r="BN977" s="401"/>
      <c r="BO977" s="401"/>
      <c r="BP977" s="88">
        <f t="shared" si="375"/>
        <v>0</v>
      </c>
      <c r="BQ977" s="592">
        <v>50</v>
      </c>
      <c r="BR977" s="401"/>
      <c r="BS977" s="401"/>
      <c r="BT977" s="401"/>
      <c r="BU977" s="401"/>
      <c r="BV977" s="88">
        <f t="shared" si="376"/>
        <v>0</v>
      </c>
      <c r="BW977" s="592">
        <v>50</v>
      </c>
      <c r="BX977" s="401"/>
      <c r="BY977" s="401"/>
      <c r="BZ977" s="598">
        <f t="shared" si="37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78"/>
        <v>0</v>
      </c>
      <c r="CI977" s="592">
        <v>50</v>
      </c>
      <c r="CJ977" s="401"/>
      <c r="CK977" s="401"/>
      <c r="CL977" s="88">
        <f t="shared" si="379"/>
        <v>0</v>
      </c>
      <c r="CM977" s="592">
        <v>50</v>
      </c>
      <c r="CN977" s="577"/>
      <c r="CO977" s="401"/>
      <c r="CP977" s="598">
        <f t="shared" si="380"/>
        <v>0</v>
      </c>
      <c r="CQ977" s="577">
        <v>50</v>
      </c>
      <c r="CR977" s="577"/>
      <c r="CS977" s="401"/>
      <c r="CT977" s="88">
        <f t="shared" si="38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</row>
    <row r="978" spans="1:119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 t="s">
        <v>2780</v>
      </c>
      <c r="K978" s="206" t="s">
        <v>2781</v>
      </c>
      <c r="L978" s="1198"/>
      <c r="M978" s="19">
        <f t="shared" si="383"/>
        <v>1034250</v>
      </c>
      <c r="N978" s="19">
        <f t="shared" si="384"/>
        <v>1034300</v>
      </c>
      <c r="O978" s="236">
        <f t="shared" si="366"/>
        <v>50</v>
      </c>
      <c r="P978" s="592">
        <f t="shared" si="367"/>
        <v>50</v>
      </c>
      <c r="Q978" s="407"/>
      <c r="R978" s="407"/>
      <c r="S978" s="407"/>
      <c r="T978" s="407"/>
      <c r="U978" s="590">
        <f t="shared" si="368"/>
        <v>0</v>
      </c>
      <c r="V978" s="592">
        <v>50</v>
      </c>
      <c r="W978" s="577"/>
      <c r="X978" s="407"/>
      <c r="Y978" s="407"/>
      <c r="Z978" s="407"/>
      <c r="AA978" s="598">
        <f t="shared" si="369"/>
        <v>0</v>
      </c>
      <c r="AB978" s="592">
        <v>50</v>
      </c>
      <c r="AC978" s="401"/>
      <c r="AD978" s="401"/>
      <c r="AE978" s="401"/>
      <c r="AF978" s="401"/>
      <c r="AG978" s="598">
        <f t="shared" si="37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7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72"/>
        <v>0</v>
      </c>
      <c r="BB978" s="577">
        <v>50</v>
      </c>
      <c r="BC978" s="401"/>
      <c r="BD978" s="401"/>
      <c r="BE978" s="401"/>
      <c r="BF978" s="401"/>
      <c r="BG978" s="88">
        <f t="shared" si="373"/>
        <v>0</v>
      </c>
      <c r="BH978" s="592">
        <v>50</v>
      </c>
      <c r="BI978" s="401"/>
      <c r="BJ978" s="401"/>
      <c r="BK978" s="946"/>
      <c r="BL978" s="598">
        <f t="shared" si="374"/>
        <v>0</v>
      </c>
      <c r="BM978" s="577">
        <v>50</v>
      </c>
      <c r="BN978" s="401"/>
      <c r="BO978" s="401"/>
      <c r="BP978" s="88">
        <f t="shared" si="375"/>
        <v>0</v>
      </c>
      <c r="BQ978" s="592">
        <v>50</v>
      </c>
      <c r="BR978" s="401"/>
      <c r="BS978" s="401"/>
      <c r="BT978" s="401"/>
      <c r="BU978" s="401"/>
      <c r="BV978" s="88">
        <f t="shared" si="376"/>
        <v>0</v>
      </c>
      <c r="BW978" s="592">
        <v>50</v>
      </c>
      <c r="BX978" s="401"/>
      <c r="BY978" s="401"/>
      <c r="BZ978" s="598">
        <f t="shared" si="37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78"/>
        <v>0</v>
      </c>
      <c r="CI978" s="592">
        <v>50</v>
      </c>
      <c r="CJ978" s="401"/>
      <c r="CK978" s="401"/>
      <c r="CL978" s="88">
        <f t="shared" si="379"/>
        <v>0</v>
      </c>
      <c r="CM978" s="592">
        <v>50</v>
      </c>
      <c r="CN978" s="577"/>
      <c r="CO978" s="401"/>
      <c r="CP978" s="598">
        <f t="shared" si="380"/>
        <v>0</v>
      </c>
      <c r="CQ978" s="577">
        <v>50</v>
      </c>
      <c r="CR978" s="577"/>
      <c r="CS978" s="401"/>
      <c r="CT978" s="88">
        <f t="shared" si="38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</row>
    <row r="979" spans="1:119" outlineLevel="1" x14ac:dyDescent="0.25">
      <c r="A979" s="6" t="s">
        <v>99</v>
      </c>
      <c r="B979" s="206"/>
      <c r="C979" s="206"/>
      <c r="D979" s="206"/>
      <c r="E979" s="1198"/>
      <c r="F979" s="1198"/>
      <c r="G979" s="1198"/>
      <c r="H979" s="206"/>
      <c r="I979" s="206"/>
      <c r="J979" s="206" t="s">
        <v>2780</v>
      </c>
      <c r="K979" s="206" t="s">
        <v>2781</v>
      </c>
      <c r="L979" s="1198"/>
      <c r="M979" s="19">
        <f t="shared" si="383"/>
        <v>1034300</v>
      </c>
      <c r="N979" s="19">
        <f t="shared" si="384"/>
        <v>1034350</v>
      </c>
      <c r="O979" s="236">
        <f t="shared" si="366"/>
        <v>50</v>
      </c>
      <c r="P979" s="592">
        <f t="shared" si="367"/>
        <v>50</v>
      </c>
      <c r="Q979" s="407"/>
      <c r="R979" s="407"/>
      <c r="S979" s="407"/>
      <c r="T979" s="407"/>
      <c r="U979" s="590">
        <f t="shared" si="368"/>
        <v>0</v>
      </c>
      <c r="V979" s="592">
        <v>50</v>
      </c>
      <c r="W979" s="577"/>
      <c r="X979" s="407"/>
      <c r="Y979" s="407"/>
      <c r="Z979" s="407"/>
      <c r="AA979" s="598">
        <f t="shared" si="369"/>
        <v>0</v>
      </c>
      <c r="AB979" s="592">
        <v>50</v>
      </c>
      <c r="AC979" s="401"/>
      <c r="AD979" s="401"/>
      <c r="AE979" s="401"/>
      <c r="AF979" s="401"/>
      <c r="AG979" s="598">
        <f t="shared" si="37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7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72"/>
        <v>0</v>
      </c>
      <c r="BB979" s="577">
        <v>50</v>
      </c>
      <c r="BC979" s="401"/>
      <c r="BD979" s="401"/>
      <c r="BE979" s="401"/>
      <c r="BF979" s="401"/>
      <c r="BG979" s="88">
        <f t="shared" si="373"/>
        <v>0</v>
      </c>
      <c r="BH979" s="592">
        <v>50</v>
      </c>
      <c r="BI979" s="401"/>
      <c r="BJ979" s="401"/>
      <c r="BK979" s="946"/>
      <c r="BL979" s="598">
        <f t="shared" si="374"/>
        <v>0</v>
      </c>
      <c r="BM979" s="577">
        <v>50</v>
      </c>
      <c r="BN979" s="401"/>
      <c r="BO979" s="401"/>
      <c r="BP979" s="88">
        <f t="shared" si="375"/>
        <v>0</v>
      </c>
      <c r="BQ979" s="592">
        <v>50</v>
      </c>
      <c r="BR979" s="401"/>
      <c r="BS979" s="401"/>
      <c r="BT979" s="401"/>
      <c r="BU979" s="401"/>
      <c r="BV979" s="88">
        <f t="shared" si="376"/>
        <v>0</v>
      </c>
      <c r="BW979" s="592">
        <v>50</v>
      </c>
      <c r="BX979" s="401"/>
      <c r="BY979" s="401"/>
      <c r="BZ979" s="598">
        <f t="shared" si="37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78"/>
        <v>0</v>
      </c>
      <c r="CI979" s="592">
        <v>50</v>
      </c>
      <c r="CJ979" s="401"/>
      <c r="CK979" s="401"/>
      <c r="CL979" s="88">
        <f t="shared" si="379"/>
        <v>0</v>
      </c>
      <c r="CM979" s="592">
        <v>50</v>
      </c>
      <c r="CN979" s="577"/>
      <c r="CO979" s="401"/>
      <c r="CP979" s="598">
        <f t="shared" si="380"/>
        <v>0</v>
      </c>
      <c r="CQ979" s="577">
        <v>50</v>
      </c>
      <c r="CR979" s="577"/>
      <c r="CS979" s="401"/>
      <c r="CT979" s="88">
        <f t="shared" si="38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</row>
    <row r="980" spans="1:119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/>
      <c r="K980" s="206"/>
      <c r="L980" s="1198"/>
      <c r="M980" s="19">
        <f t="shared" si="383"/>
        <v>1034350</v>
      </c>
      <c r="N980" s="19">
        <f t="shared" si="384"/>
        <v>1034400</v>
      </c>
      <c r="O980" s="236">
        <f t="shared" si="366"/>
        <v>50</v>
      </c>
      <c r="P980" s="592">
        <f t="shared" si="367"/>
        <v>50</v>
      </c>
      <c r="Q980" s="407"/>
      <c r="R980" s="407"/>
      <c r="S980" s="407"/>
      <c r="T980" s="407"/>
      <c r="U980" s="590">
        <f t="shared" si="368"/>
        <v>0</v>
      </c>
      <c r="V980" s="592">
        <v>50</v>
      </c>
      <c r="W980" s="577"/>
      <c r="X980" s="407"/>
      <c r="Y980" s="407"/>
      <c r="Z980" s="407"/>
      <c r="AA980" s="598">
        <f t="shared" si="369"/>
        <v>0</v>
      </c>
      <c r="AB980" s="592">
        <v>50</v>
      </c>
      <c r="AC980" s="401"/>
      <c r="AD980" s="401"/>
      <c r="AE980" s="401"/>
      <c r="AF980" s="401"/>
      <c r="AG980" s="598">
        <f t="shared" si="37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7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72"/>
        <v>0</v>
      </c>
      <c r="BB980" s="577">
        <v>50</v>
      </c>
      <c r="BC980" s="401"/>
      <c r="BD980" s="401"/>
      <c r="BE980" s="401"/>
      <c r="BF980" s="401"/>
      <c r="BG980" s="88">
        <f t="shared" si="373"/>
        <v>0</v>
      </c>
      <c r="BH980" s="592">
        <v>50</v>
      </c>
      <c r="BI980" s="401"/>
      <c r="BJ980" s="401"/>
      <c r="BK980" s="946"/>
      <c r="BL980" s="598">
        <f t="shared" si="374"/>
        <v>0</v>
      </c>
      <c r="BM980" s="577">
        <v>50</v>
      </c>
      <c r="BN980" s="401"/>
      <c r="BO980" s="401"/>
      <c r="BP980" s="88">
        <f t="shared" si="375"/>
        <v>0</v>
      </c>
      <c r="BQ980" s="592">
        <v>50</v>
      </c>
      <c r="BR980" s="401"/>
      <c r="BS980" s="401"/>
      <c r="BT980" s="401"/>
      <c r="BU980" s="401"/>
      <c r="BV980" s="88">
        <f t="shared" si="376"/>
        <v>0</v>
      </c>
      <c r="BW980" s="592">
        <v>50</v>
      </c>
      <c r="BX980" s="401"/>
      <c r="BY980" s="401"/>
      <c r="BZ980" s="598">
        <f t="shared" si="37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78"/>
        <v>0</v>
      </c>
      <c r="CI980" s="592">
        <v>50</v>
      </c>
      <c r="CJ980" s="401"/>
      <c r="CK980" s="401"/>
      <c r="CL980" s="88">
        <f t="shared" si="379"/>
        <v>0</v>
      </c>
      <c r="CM980" s="592">
        <v>50</v>
      </c>
      <c r="CN980" s="577"/>
      <c r="CO980" s="401"/>
      <c r="CP980" s="598">
        <f t="shared" si="380"/>
        <v>0</v>
      </c>
      <c r="CQ980" s="577">
        <v>50</v>
      </c>
      <c r="CR980" s="577"/>
      <c r="CS980" s="401"/>
      <c r="CT980" s="88">
        <f t="shared" si="38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</row>
    <row r="981" spans="1:119" outlineLevel="1" x14ac:dyDescent="0.25">
      <c r="A981" s="6" t="s">
        <v>99</v>
      </c>
      <c r="B981" s="206"/>
      <c r="C981" s="206"/>
      <c r="D981" s="206"/>
      <c r="E981" s="1198"/>
      <c r="F981" s="1198"/>
      <c r="G981" s="1198"/>
      <c r="H981" s="206"/>
      <c r="I981" s="206"/>
      <c r="J981" s="206"/>
      <c r="K981" s="206"/>
      <c r="L981" s="1198"/>
      <c r="M981" s="19">
        <f t="shared" si="383"/>
        <v>1034400</v>
      </c>
      <c r="N981" s="19">
        <f t="shared" si="384"/>
        <v>1034450</v>
      </c>
      <c r="O981" s="236">
        <f t="shared" si="366"/>
        <v>50</v>
      </c>
      <c r="P981" s="592">
        <f t="shared" si="367"/>
        <v>50</v>
      </c>
      <c r="Q981" s="407"/>
      <c r="R981" s="407"/>
      <c r="S981" s="407"/>
      <c r="T981" s="407"/>
      <c r="U981" s="590">
        <f t="shared" si="368"/>
        <v>0</v>
      </c>
      <c r="V981" s="592">
        <v>50</v>
      </c>
      <c r="W981" s="577"/>
      <c r="X981" s="407"/>
      <c r="Y981" s="407"/>
      <c r="Z981" s="407"/>
      <c r="AA981" s="598">
        <f t="shared" si="369"/>
        <v>0</v>
      </c>
      <c r="AB981" s="592">
        <v>50</v>
      </c>
      <c r="AC981" s="401"/>
      <c r="AD981" s="401"/>
      <c r="AE981" s="401"/>
      <c r="AF981" s="401"/>
      <c r="AG981" s="598">
        <f t="shared" si="37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7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72"/>
        <v>0</v>
      </c>
      <c r="BB981" s="577">
        <v>50</v>
      </c>
      <c r="BC981" s="401"/>
      <c r="BD981" s="401"/>
      <c r="BE981" s="401"/>
      <c r="BF981" s="401"/>
      <c r="BG981" s="88">
        <f t="shared" si="373"/>
        <v>0</v>
      </c>
      <c r="BH981" s="592">
        <v>50</v>
      </c>
      <c r="BI981" s="401"/>
      <c r="BJ981" s="401"/>
      <c r="BK981" s="946"/>
      <c r="BL981" s="598">
        <f t="shared" si="374"/>
        <v>0</v>
      </c>
      <c r="BM981" s="577">
        <v>50</v>
      </c>
      <c r="BN981" s="401"/>
      <c r="BO981" s="401"/>
      <c r="BP981" s="88">
        <f t="shared" si="375"/>
        <v>0</v>
      </c>
      <c r="BQ981" s="592">
        <v>50</v>
      </c>
      <c r="BR981" s="401"/>
      <c r="BS981" s="401"/>
      <c r="BT981" s="401"/>
      <c r="BU981" s="401"/>
      <c r="BV981" s="88">
        <f t="shared" si="376"/>
        <v>0</v>
      </c>
      <c r="BW981" s="592">
        <v>50</v>
      </c>
      <c r="BX981" s="401"/>
      <c r="BY981" s="401"/>
      <c r="BZ981" s="598">
        <f t="shared" si="37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78"/>
        <v>0</v>
      </c>
      <c r="CI981" s="592">
        <v>50</v>
      </c>
      <c r="CJ981" s="401"/>
      <c r="CK981" s="401"/>
      <c r="CL981" s="88">
        <f t="shared" si="379"/>
        <v>0</v>
      </c>
      <c r="CM981" s="592">
        <v>50</v>
      </c>
      <c r="CN981" s="577"/>
      <c r="CO981" s="401"/>
      <c r="CP981" s="598">
        <f t="shared" si="380"/>
        <v>0</v>
      </c>
      <c r="CQ981" s="577">
        <v>50</v>
      </c>
      <c r="CR981" s="577"/>
      <c r="CS981" s="401"/>
      <c r="CT981" s="88">
        <f t="shared" si="38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</row>
    <row r="982" spans="1:119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/>
      <c r="K982" s="206"/>
      <c r="L982" s="1198"/>
      <c r="M982" s="19">
        <f t="shared" si="383"/>
        <v>1034450</v>
      </c>
      <c r="N982" s="19">
        <f t="shared" si="384"/>
        <v>1034500</v>
      </c>
      <c r="O982" s="236">
        <f t="shared" si="366"/>
        <v>50</v>
      </c>
      <c r="P982" s="592">
        <f t="shared" si="367"/>
        <v>50</v>
      </c>
      <c r="Q982" s="407"/>
      <c r="R982" s="407"/>
      <c r="S982" s="407"/>
      <c r="T982" s="407"/>
      <c r="U982" s="590">
        <f t="shared" si="368"/>
        <v>0</v>
      </c>
      <c r="V982" s="592">
        <v>50</v>
      </c>
      <c r="W982" s="577"/>
      <c r="X982" s="407"/>
      <c r="Y982" s="407"/>
      <c r="Z982" s="407"/>
      <c r="AA982" s="598">
        <f t="shared" si="369"/>
        <v>0</v>
      </c>
      <c r="AB982" s="592">
        <v>50</v>
      </c>
      <c r="AC982" s="401"/>
      <c r="AD982" s="401"/>
      <c r="AE982" s="401"/>
      <c r="AF982" s="401"/>
      <c r="AG982" s="598">
        <f t="shared" si="37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7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72"/>
        <v>0</v>
      </c>
      <c r="BB982" s="577">
        <v>50</v>
      </c>
      <c r="BC982" s="401"/>
      <c r="BD982" s="401"/>
      <c r="BE982" s="401"/>
      <c r="BF982" s="401"/>
      <c r="BG982" s="88">
        <f t="shared" si="373"/>
        <v>0</v>
      </c>
      <c r="BH982" s="592">
        <v>50</v>
      </c>
      <c r="BI982" s="401"/>
      <c r="BJ982" s="401"/>
      <c r="BK982" s="946"/>
      <c r="BL982" s="598">
        <f t="shared" si="374"/>
        <v>0</v>
      </c>
      <c r="BM982" s="577">
        <v>50</v>
      </c>
      <c r="BN982" s="401"/>
      <c r="BO982" s="401"/>
      <c r="BP982" s="88">
        <f t="shared" si="375"/>
        <v>0</v>
      </c>
      <c r="BQ982" s="592">
        <v>50</v>
      </c>
      <c r="BR982" s="401"/>
      <c r="BS982" s="401"/>
      <c r="BT982" s="401"/>
      <c r="BU982" s="401"/>
      <c r="BV982" s="88">
        <f t="shared" si="376"/>
        <v>0</v>
      </c>
      <c r="BW982" s="592">
        <v>50</v>
      </c>
      <c r="BX982" s="401"/>
      <c r="BY982" s="401"/>
      <c r="BZ982" s="598">
        <f t="shared" si="37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78"/>
        <v>0</v>
      </c>
      <c r="CI982" s="592">
        <v>50</v>
      </c>
      <c r="CJ982" s="401"/>
      <c r="CK982" s="401"/>
      <c r="CL982" s="88">
        <f t="shared" si="379"/>
        <v>0</v>
      </c>
      <c r="CM982" s="592">
        <v>50</v>
      </c>
      <c r="CN982" s="577"/>
      <c r="CO982" s="401"/>
      <c r="CP982" s="598">
        <f t="shared" si="380"/>
        <v>0</v>
      </c>
      <c r="CQ982" s="577">
        <v>50</v>
      </c>
      <c r="CR982" s="577"/>
      <c r="CS982" s="401"/>
      <c r="CT982" s="88">
        <f t="shared" si="38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</row>
    <row r="983" spans="1:119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82</v>
      </c>
      <c r="K983" s="206" t="s">
        <v>2783</v>
      </c>
      <c r="L983" s="1198"/>
      <c r="M983" s="19">
        <f t="shared" si="383"/>
        <v>1034500</v>
      </c>
      <c r="N983" s="19">
        <f t="shared" si="384"/>
        <v>1034550</v>
      </c>
      <c r="O983" s="236">
        <f t="shared" si="366"/>
        <v>50</v>
      </c>
      <c r="P983" s="592">
        <f t="shared" si="367"/>
        <v>50</v>
      </c>
      <c r="Q983" s="407"/>
      <c r="R983" s="407"/>
      <c r="S983" s="407"/>
      <c r="T983" s="407"/>
      <c r="U983" s="590">
        <f t="shared" si="368"/>
        <v>0</v>
      </c>
      <c r="V983" s="592">
        <v>50</v>
      </c>
      <c r="W983" s="577"/>
      <c r="X983" s="407"/>
      <c r="Y983" s="407"/>
      <c r="Z983" s="407"/>
      <c r="AA983" s="598">
        <f t="shared" si="369"/>
        <v>0</v>
      </c>
      <c r="AB983" s="592">
        <v>50</v>
      </c>
      <c r="AC983" s="401"/>
      <c r="AD983" s="401"/>
      <c r="AE983" s="401"/>
      <c r="AF983" s="401"/>
      <c r="AG983" s="598">
        <f t="shared" si="37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7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72"/>
        <v>0</v>
      </c>
      <c r="BB983" s="577">
        <v>50</v>
      </c>
      <c r="BC983" s="401"/>
      <c r="BD983" s="401"/>
      <c r="BE983" s="401"/>
      <c r="BF983" s="401"/>
      <c r="BG983" s="88">
        <f t="shared" si="373"/>
        <v>0</v>
      </c>
      <c r="BH983" s="592">
        <v>50</v>
      </c>
      <c r="BI983" s="401"/>
      <c r="BJ983" s="401"/>
      <c r="BK983" s="946"/>
      <c r="BL983" s="598">
        <f t="shared" si="374"/>
        <v>0</v>
      </c>
      <c r="BM983" s="577">
        <v>50</v>
      </c>
      <c r="BN983" s="401"/>
      <c r="BO983" s="401"/>
      <c r="BP983" s="88">
        <f t="shared" si="375"/>
        <v>0</v>
      </c>
      <c r="BQ983" s="592">
        <v>50</v>
      </c>
      <c r="BR983" s="401"/>
      <c r="BS983" s="401"/>
      <c r="BT983" s="401"/>
      <c r="BU983" s="401"/>
      <c r="BV983" s="88">
        <f t="shared" si="376"/>
        <v>0</v>
      </c>
      <c r="BW983" s="592">
        <v>50</v>
      </c>
      <c r="BX983" s="401"/>
      <c r="BY983" s="401"/>
      <c r="BZ983" s="598">
        <f t="shared" si="37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78"/>
        <v>0</v>
      </c>
      <c r="CI983" s="592">
        <v>50</v>
      </c>
      <c r="CJ983" s="401"/>
      <c r="CK983" s="401"/>
      <c r="CL983" s="88">
        <f t="shared" si="379"/>
        <v>0</v>
      </c>
      <c r="CM983" s="592">
        <v>50</v>
      </c>
      <c r="CN983" s="577"/>
      <c r="CO983" s="401"/>
      <c r="CP983" s="598">
        <f t="shared" si="380"/>
        <v>0</v>
      </c>
      <c r="CQ983" s="577">
        <v>50</v>
      </c>
      <c r="CR983" s="577"/>
      <c r="CS983" s="401"/>
      <c r="CT983" s="88">
        <f t="shared" si="38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</row>
    <row r="984" spans="1:119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 t="s">
        <v>2782</v>
      </c>
      <c r="K984" s="206" t="s">
        <v>2783</v>
      </c>
      <c r="L984" s="1198"/>
      <c r="M984" s="19">
        <f t="shared" si="383"/>
        <v>1034550</v>
      </c>
      <c r="N984" s="19">
        <f t="shared" si="384"/>
        <v>1034600</v>
      </c>
      <c r="O984" s="236">
        <f t="shared" si="366"/>
        <v>50</v>
      </c>
      <c r="P984" s="592">
        <f t="shared" si="367"/>
        <v>50</v>
      </c>
      <c r="Q984" s="407"/>
      <c r="R984" s="407"/>
      <c r="S984" s="407"/>
      <c r="T984" s="407"/>
      <c r="U984" s="590">
        <f t="shared" si="368"/>
        <v>0</v>
      </c>
      <c r="V984" s="592">
        <v>50</v>
      </c>
      <c r="W984" s="577"/>
      <c r="X984" s="407"/>
      <c r="Y984" s="407"/>
      <c r="Z984" s="407"/>
      <c r="AA984" s="598">
        <f t="shared" si="369"/>
        <v>0</v>
      </c>
      <c r="AB984" s="592">
        <v>50</v>
      </c>
      <c r="AC984" s="401"/>
      <c r="AD984" s="401"/>
      <c r="AE984" s="401"/>
      <c r="AF984" s="401"/>
      <c r="AG984" s="598">
        <f t="shared" si="37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7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72"/>
        <v>0</v>
      </c>
      <c r="BB984" s="577">
        <v>50</v>
      </c>
      <c r="BC984" s="401"/>
      <c r="BD984" s="401"/>
      <c r="BE984" s="401"/>
      <c r="BF984" s="401"/>
      <c r="BG984" s="88">
        <f t="shared" si="373"/>
        <v>0</v>
      </c>
      <c r="BH984" s="592">
        <v>50</v>
      </c>
      <c r="BI984" s="401"/>
      <c r="BJ984" s="401"/>
      <c r="BK984" s="946"/>
      <c r="BL984" s="598">
        <f t="shared" si="374"/>
        <v>0</v>
      </c>
      <c r="BM984" s="577">
        <v>50</v>
      </c>
      <c r="BN984" s="401"/>
      <c r="BO984" s="401"/>
      <c r="BP984" s="88">
        <f t="shared" si="375"/>
        <v>0</v>
      </c>
      <c r="BQ984" s="592">
        <v>50</v>
      </c>
      <c r="BR984" s="401"/>
      <c r="BS984" s="401"/>
      <c r="BT984" s="401"/>
      <c r="BU984" s="401"/>
      <c r="BV984" s="88">
        <f t="shared" si="376"/>
        <v>0</v>
      </c>
      <c r="BW984" s="592">
        <v>50</v>
      </c>
      <c r="BX984" s="401"/>
      <c r="BY984" s="401"/>
      <c r="BZ984" s="598">
        <f t="shared" si="37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78"/>
        <v>0</v>
      </c>
      <c r="CI984" s="592">
        <v>50</v>
      </c>
      <c r="CJ984" s="401"/>
      <c r="CK984" s="401"/>
      <c r="CL984" s="88">
        <f t="shared" si="379"/>
        <v>0</v>
      </c>
      <c r="CM984" s="592">
        <v>50</v>
      </c>
      <c r="CN984" s="577"/>
      <c r="CO984" s="401"/>
      <c r="CP984" s="598">
        <f t="shared" si="380"/>
        <v>0</v>
      </c>
      <c r="CQ984" s="577">
        <v>50</v>
      </c>
      <c r="CR984" s="577"/>
      <c r="CS984" s="401"/>
      <c r="CT984" s="88">
        <f t="shared" si="38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</row>
    <row r="985" spans="1:119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383"/>
        <v>1034600</v>
      </c>
      <c r="N985" s="19">
        <f t="shared" si="384"/>
        <v>1034650</v>
      </c>
      <c r="O985" s="236">
        <f t="shared" si="366"/>
        <v>50</v>
      </c>
      <c r="P985" s="592">
        <f t="shared" si="367"/>
        <v>50</v>
      </c>
      <c r="Q985" s="407"/>
      <c r="R985" s="407"/>
      <c r="S985" s="407"/>
      <c r="T985" s="407"/>
      <c r="U985" s="590">
        <f t="shared" si="368"/>
        <v>0</v>
      </c>
      <c r="V985" s="592">
        <v>50</v>
      </c>
      <c r="W985" s="577"/>
      <c r="X985" s="407"/>
      <c r="Y985" s="407"/>
      <c r="Z985" s="407"/>
      <c r="AA985" s="598">
        <f t="shared" si="369"/>
        <v>0</v>
      </c>
      <c r="AB985" s="592">
        <v>50</v>
      </c>
      <c r="AC985" s="401"/>
      <c r="AD985" s="401"/>
      <c r="AE985" s="401"/>
      <c r="AF985" s="401"/>
      <c r="AG985" s="598">
        <f t="shared" si="37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7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72"/>
        <v>0</v>
      </c>
      <c r="BB985" s="577">
        <v>50</v>
      </c>
      <c r="BC985" s="401"/>
      <c r="BD985" s="401"/>
      <c r="BE985" s="401"/>
      <c r="BF985" s="401"/>
      <c r="BG985" s="88">
        <f t="shared" si="373"/>
        <v>0</v>
      </c>
      <c r="BH985" s="592">
        <v>50</v>
      </c>
      <c r="BI985" s="401"/>
      <c r="BJ985" s="401"/>
      <c r="BK985" s="946"/>
      <c r="BL985" s="598">
        <f t="shared" si="374"/>
        <v>0</v>
      </c>
      <c r="BM985" s="577">
        <v>50</v>
      </c>
      <c r="BN985" s="401"/>
      <c r="BO985" s="401"/>
      <c r="BP985" s="88">
        <f t="shared" si="375"/>
        <v>0</v>
      </c>
      <c r="BQ985" s="592">
        <v>50</v>
      </c>
      <c r="BR985" s="401"/>
      <c r="BS985" s="401"/>
      <c r="BT985" s="401"/>
      <c r="BU985" s="401"/>
      <c r="BV985" s="88">
        <f t="shared" si="376"/>
        <v>0</v>
      </c>
      <c r="BW985" s="592">
        <v>50</v>
      </c>
      <c r="BX985" s="401"/>
      <c r="BY985" s="401"/>
      <c r="BZ985" s="598">
        <f t="shared" si="37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78"/>
        <v>0</v>
      </c>
      <c r="CI985" s="592">
        <v>50</v>
      </c>
      <c r="CJ985" s="401"/>
      <c r="CK985" s="401"/>
      <c r="CL985" s="88">
        <f t="shared" si="379"/>
        <v>0</v>
      </c>
      <c r="CM985" s="592">
        <v>50</v>
      </c>
      <c r="CN985" s="577"/>
      <c r="CO985" s="401"/>
      <c r="CP985" s="598">
        <f t="shared" si="380"/>
        <v>0</v>
      </c>
      <c r="CQ985" s="577">
        <v>50</v>
      </c>
      <c r="CR985" s="577"/>
      <c r="CS985" s="401"/>
      <c r="CT985" s="88">
        <f t="shared" si="38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</row>
    <row r="986" spans="1:119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383"/>
        <v>1034650</v>
      </c>
      <c r="N986" s="19">
        <f t="shared" si="384"/>
        <v>1034700</v>
      </c>
      <c r="O986" s="236">
        <f t="shared" si="366"/>
        <v>50</v>
      </c>
      <c r="P986" s="592">
        <f t="shared" si="367"/>
        <v>50</v>
      </c>
      <c r="Q986" s="407"/>
      <c r="R986" s="407"/>
      <c r="S986" s="407"/>
      <c r="T986" s="407"/>
      <c r="U986" s="590">
        <f t="shared" si="368"/>
        <v>0</v>
      </c>
      <c r="V986" s="592">
        <v>50</v>
      </c>
      <c r="W986" s="577"/>
      <c r="X986" s="407"/>
      <c r="Y986" s="407"/>
      <c r="Z986" s="407"/>
      <c r="AA986" s="598">
        <f t="shared" si="369"/>
        <v>0</v>
      </c>
      <c r="AB986" s="592">
        <v>50</v>
      </c>
      <c r="AC986" s="401"/>
      <c r="AD986" s="401"/>
      <c r="AE986" s="401"/>
      <c r="AF986" s="401"/>
      <c r="AG986" s="598">
        <f t="shared" si="37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7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72"/>
        <v>0</v>
      </c>
      <c r="BB986" s="577">
        <v>50</v>
      </c>
      <c r="BC986" s="401"/>
      <c r="BD986" s="401"/>
      <c r="BE986" s="401"/>
      <c r="BF986" s="401"/>
      <c r="BG986" s="88">
        <f t="shared" si="373"/>
        <v>0</v>
      </c>
      <c r="BH986" s="592">
        <v>50</v>
      </c>
      <c r="BI986" s="401"/>
      <c r="BJ986" s="401"/>
      <c r="BK986" s="946"/>
      <c r="BL986" s="598">
        <f t="shared" si="374"/>
        <v>0</v>
      </c>
      <c r="BM986" s="577">
        <v>50</v>
      </c>
      <c r="BN986" s="401"/>
      <c r="BO986" s="401"/>
      <c r="BP986" s="88">
        <f t="shared" si="375"/>
        <v>0</v>
      </c>
      <c r="BQ986" s="592">
        <v>50</v>
      </c>
      <c r="BR986" s="401"/>
      <c r="BS986" s="401"/>
      <c r="BT986" s="401"/>
      <c r="BU986" s="401"/>
      <c r="BV986" s="88">
        <f t="shared" si="376"/>
        <v>0</v>
      </c>
      <c r="BW986" s="592">
        <v>50</v>
      </c>
      <c r="BX986" s="401"/>
      <c r="BY986" s="401"/>
      <c r="BZ986" s="598">
        <f t="shared" si="37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78"/>
        <v>0</v>
      </c>
      <c r="CI986" s="592">
        <v>50</v>
      </c>
      <c r="CJ986" s="401"/>
      <c r="CK986" s="401"/>
      <c r="CL986" s="88">
        <f t="shared" si="379"/>
        <v>0</v>
      </c>
      <c r="CM986" s="592">
        <v>50</v>
      </c>
      <c r="CN986" s="577"/>
      <c r="CO986" s="401"/>
      <c r="CP986" s="598">
        <f t="shared" si="380"/>
        <v>0</v>
      </c>
      <c r="CQ986" s="577">
        <v>50</v>
      </c>
      <c r="CR986" s="577"/>
      <c r="CS986" s="401"/>
      <c r="CT986" s="88">
        <f t="shared" si="38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</row>
    <row r="987" spans="1:119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/>
      <c r="K987" s="206"/>
      <c r="L987" s="1198"/>
      <c r="M987" s="19">
        <f t="shared" si="383"/>
        <v>1034700</v>
      </c>
      <c r="N987" s="19">
        <f t="shared" si="384"/>
        <v>1034750</v>
      </c>
      <c r="O987" s="236">
        <f t="shared" si="366"/>
        <v>50</v>
      </c>
      <c r="P987" s="592">
        <f t="shared" si="367"/>
        <v>50</v>
      </c>
      <c r="Q987" s="407"/>
      <c r="R987" s="407"/>
      <c r="S987" s="407"/>
      <c r="T987" s="407"/>
      <c r="U987" s="590">
        <f t="shared" si="368"/>
        <v>0</v>
      </c>
      <c r="V987" s="592">
        <v>50</v>
      </c>
      <c r="W987" s="577"/>
      <c r="X987" s="407"/>
      <c r="Y987" s="407"/>
      <c r="Z987" s="407"/>
      <c r="AA987" s="598">
        <f t="shared" si="369"/>
        <v>0</v>
      </c>
      <c r="AB987" s="592">
        <v>50</v>
      </c>
      <c r="AC987" s="401"/>
      <c r="AD987" s="401"/>
      <c r="AE987" s="401"/>
      <c r="AF987" s="401"/>
      <c r="AG987" s="598">
        <f t="shared" si="37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7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72"/>
        <v>0</v>
      </c>
      <c r="BB987" s="577">
        <v>50</v>
      </c>
      <c r="BC987" s="401"/>
      <c r="BD987" s="401"/>
      <c r="BE987" s="401"/>
      <c r="BF987" s="401"/>
      <c r="BG987" s="88">
        <f t="shared" si="373"/>
        <v>0</v>
      </c>
      <c r="BH987" s="592">
        <v>50</v>
      </c>
      <c r="BI987" s="401"/>
      <c r="BJ987" s="401"/>
      <c r="BK987" s="946"/>
      <c r="BL987" s="598">
        <f t="shared" si="374"/>
        <v>0</v>
      </c>
      <c r="BM987" s="577">
        <v>50</v>
      </c>
      <c r="BN987" s="401"/>
      <c r="BO987" s="401"/>
      <c r="BP987" s="88">
        <f t="shared" si="375"/>
        <v>0</v>
      </c>
      <c r="BQ987" s="592">
        <v>50</v>
      </c>
      <c r="BR987" s="401"/>
      <c r="BS987" s="401"/>
      <c r="BT987" s="401"/>
      <c r="BU987" s="401"/>
      <c r="BV987" s="88">
        <f t="shared" si="376"/>
        <v>0</v>
      </c>
      <c r="BW987" s="592">
        <v>50</v>
      </c>
      <c r="BX987" s="401"/>
      <c r="BY987" s="401"/>
      <c r="BZ987" s="598">
        <f t="shared" si="37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78"/>
        <v>0</v>
      </c>
      <c r="CI987" s="592">
        <v>50</v>
      </c>
      <c r="CJ987" s="401"/>
      <c r="CK987" s="401"/>
      <c r="CL987" s="88">
        <f t="shared" si="379"/>
        <v>0</v>
      </c>
      <c r="CM987" s="592">
        <v>50</v>
      </c>
      <c r="CN987" s="577"/>
      <c r="CO987" s="401"/>
      <c r="CP987" s="598">
        <f t="shared" si="380"/>
        <v>0</v>
      </c>
      <c r="CQ987" s="577">
        <v>50</v>
      </c>
      <c r="CR987" s="577"/>
      <c r="CS987" s="401"/>
      <c r="CT987" s="88">
        <f t="shared" si="38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</row>
    <row r="988" spans="1:119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/>
      <c r="K988" s="206"/>
      <c r="L988" s="1198"/>
      <c r="M988" s="19">
        <f t="shared" si="383"/>
        <v>1034750</v>
      </c>
      <c r="N988" s="19">
        <f t="shared" si="384"/>
        <v>1034800</v>
      </c>
      <c r="O988" s="236">
        <f t="shared" si="366"/>
        <v>50</v>
      </c>
      <c r="P988" s="592">
        <f t="shared" si="367"/>
        <v>50</v>
      </c>
      <c r="Q988" s="407"/>
      <c r="R988" s="407"/>
      <c r="S988" s="407"/>
      <c r="T988" s="407"/>
      <c r="U988" s="590">
        <f t="shared" si="368"/>
        <v>0</v>
      </c>
      <c r="V988" s="592">
        <v>50</v>
      </c>
      <c r="W988" s="577"/>
      <c r="X988" s="407"/>
      <c r="Y988" s="407"/>
      <c r="Z988" s="407"/>
      <c r="AA988" s="598">
        <f t="shared" si="369"/>
        <v>0</v>
      </c>
      <c r="AB988" s="592">
        <v>50</v>
      </c>
      <c r="AC988" s="401"/>
      <c r="AD988" s="401"/>
      <c r="AE988" s="401"/>
      <c r="AF988" s="401"/>
      <c r="AG988" s="598">
        <f t="shared" si="37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7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72"/>
        <v>0</v>
      </c>
      <c r="BB988" s="577">
        <v>50</v>
      </c>
      <c r="BC988" s="401"/>
      <c r="BD988" s="401"/>
      <c r="BE988" s="401"/>
      <c r="BF988" s="401"/>
      <c r="BG988" s="88">
        <f t="shared" si="373"/>
        <v>0</v>
      </c>
      <c r="BH988" s="592">
        <v>50</v>
      </c>
      <c r="BI988" s="401"/>
      <c r="BJ988" s="401"/>
      <c r="BK988" s="946"/>
      <c r="BL988" s="598">
        <f t="shared" si="374"/>
        <v>0</v>
      </c>
      <c r="BM988" s="577">
        <v>50</v>
      </c>
      <c r="BN988" s="401"/>
      <c r="BO988" s="401"/>
      <c r="BP988" s="88">
        <f t="shared" si="375"/>
        <v>0</v>
      </c>
      <c r="BQ988" s="592">
        <v>50</v>
      </c>
      <c r="BR988" s="401"/>
      <c r="BS988" s="401"/>
      <c r="BT988" s="401"/>
      <c r="BU988" s="401"/>
      <c r="BV988" s="88">
        <f t="shared" si="376"/>
        <v>0</v>
      </c>
      <c r="BW988" s="592">
        <v>50</v>
      </c>
      <c r="BX988" s="401"/>
      <c r="BY988" s="401"/>
      <c r="BZ988" s="598">
        <f t="shared" si="37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78"/>
        <v>0</v>
      </c>
      <c r="CI988" s="592">
        <v>50</v>
      </c>
      <c r="CJ988" s="401"/>
      <c r="CK988" s="401"/>
      <c r="CL988" s="88">
        <f t="shared" si="379"/>
        <v>0</v>
      </c>
      <c r="CM988" s="592">
        <v>50</v>
      </c>
      <c r="CN988" s="577"/>
      <c r="CO988" s="401"/>
      <c r="CP988" s="598">
        <f t="shared" si="380"/>
        <v>0</v>
      </c>
      <c r="CQ988" s="577">
        <v>50</v>
      </c>
      <c r="CR988" s="577"/>
      <c r="CS988" s="401"/>
      <c r="CT988" s="88">
        <f t="shared" si="38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</row>
    <row r="989" spans="1:119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383"/>
        <v>1034800</v>
      </c>
      <c r="N989" s="19">
        <f t="shared" si="384"/>
        <v>1034850</v>
      </c>
      <c r="O989" s="236">
        <f t="shared" si="366"/>
        <v>50</v>
      </c>
      <c r="P989" s="592">
        <f t="shared" si="367"/>
        <v>50</v>
      </c>
      <c r="Q989" s="407"/>
      <c r="R989" s="407"/>
      <c r="S989" s="407"/>
      <c r="T989" s="407"/>
      <c r="U989" s="590">
        <f t="shared" si="368"/>
        <v>0</v>
      </c>
      <c r="V989" s="592">
        <v>50</v>
      </c>
      <c r="W989" s="577"/>
      <c r="X989" s="407"/>
      <c r="Y989" s="407"/>
      <c r="Z989" s="407"/>
      <c r="AA989" s="598">
        <f t="shared" si="369"/>
        <v>0</v>
      </c>
      <c r="AB989" s="592">
        <v>50</v>
      </c>
      <c r="AC989" s="401"/>
      <c r="AD989" s="401"/>
      <c r="AE989" s="401"/>
      <c r="AF989" s="401"/>
      <c r="AG989" s="598">
        <f t="shared" si="37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7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72"/>
        <v>0</v>
      </c>
      <c r="BB989" s="577">
        <v>50</v>
      </c>
      <c r="BC989" s="401"/>
      <c r="BD989" s="401"/>
      <c r="BE989" s="401"/>
      <c r="BF989" s="401"/>
      <c r="BG989" s="88">
        <f t="shared" si="373"/>
        <v>0</v>
      </c>
      <c r="BH989" s="592">
        <v>50</v>
      </c>
      <c r="BI989" s="401"/>
      <c r="BJ989" s="401"/>
      <c r="BK989" s="946"/>
      <c r="BL989" s="598">
        <f t="shared" si="374"/>
        <v>0</v>
      </c>
      <c r="BM989" s="577">
        <v>50</v>
      </c>
      <c r="BN989" s="401"/>
      <c r="BO989" s="401"/>
      <c r="BP989" s="88">
        <f t="shared" si="375"/>
        <v>0</v>
      </c>
      <c r="BQ989" s="592">
        <v>50</v>
      </c>
      <c r="BR989" s="401"/>
      <c r="BS989" s="401"/>
      <c r="BT989" s="401"/>
      <c r="BU989" s="401"/>
      <c r="BV989" s="88">
        <f t="shared" si="376"/>
        <v>0</v>
      </c>
      <c r="BW989" s="592">
        <v>50</v>
      </c>
      <c r="BX989" s="401"/>
      <c r="BY989" s="401"/>
      <c r="BZ989" s="598">
        <f t="shared" si="37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78"/>
        <v>0</v>
      </c>
      <c r="CI989" s="592">
        <v>50</v>
      </c>
      <c r="CJ989" s="401"/>
      <c r="CK989" s="401"/>
      <c r="CL989" s="88">
        <f t="shared" si="379"/>
        <v>0</v>
      </c>
      <c r="CM989" s="592">
        <v>50</v>
      </c>
      <c r="CN989" s="577"/>
      <c r="CO989" s="401"/>
      <c r="CP989" s="598">
        <f t="shared" si="380"/>
        <v>0</v>
      </c>
      <c r="CQ989" s="577">
        <v>50</v>
      </c>
      <c r="CR989" s="577"/>
      <c r="CS989" s="401"/>
      <c r="CT989" s="88">
        <f t="shared" si="38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</row>
    <row r="990" spans="1:119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383"/>
        <v>1034850</v>
      </c>
      <c r="N990" s="19">
        <f t="shared" si="384"/>
        <v>1034900</v>
      </c>
      <c r="O990" s="236">
        <f t="shared" si="366"/>
        <v>50</v>
      </c>
      <c r="P990" s="592">
        <f t="shared" si="367"/>
        <v>50</v>
      </c>
      <c r="Q990" s="407"/>
      <c r="R990" s="407"/>
      <c r="S990" s="407"/>
      <c r="T990" s="407"/>
      <c r="U990" s="590">
        <f t="shared" si="368"/>
        <v>0</v>
      </c>
      <c r="V990" s="592">
        <v>50</v>
      </c>
      <c r="W990" s="577"/>
      <c r="X990" s="407"/>
      <c r="Y990" s="407"/>
      <c r="Z990" s="407"/>
      <c r="AA990" s="598">
        <f t="shared" si="369"/>
        <v>0</v>
      </c>
      <c r="AB990" s="592">
        <v>50</v>
      </c>
      <c r="AC990" s="401"/>
      <c r="AD990" s="401"/>
      <c r="AE990" s="401"/>
      <c r="AF990" s="401"/>
      <c r="AG990" s="598">
        <f t="shared" si="37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7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72"/>
        <v>0</v>
      </c>
      <c r="BB990" s="577">
        <v>50</v>
      </c>
      <c r="BC990" s="401"/>
      <c r="BD990" s="401"/>
      <c r="BE990" s="401"/>
      <c r="BF990" s="401"/>
      <c r="BG990" s="88">
        <f t="shared" si="373"/>
        <v>0</v>
      </c>
      <c r="BH990" s="592">
        <v>50</v>
      </c>
      <c r="BI990" s="401"/>
      <c r="BJ990" s="401"/>
      <c r="BK990" s="946"/>
      <c r="BL990" s="598">
        <f t="shared" si="374"/>
        <v>0</v>
      </c>
      <c r="BM990" s="577">
        <v>50</v>
      </c>
      <c r="BN990" s="401"/>
      <c r="BO990" s="401"/>
      <c r="BP990" s="88">
        <f t="shared" si="375"/>
        <v>0</v>
      </c>
      <c r="BQ990" s="592">
        <v>50</v>
      </c>
      <c r="BR990" s="401"/>
      <c r="BS990" s="401"/>
      <c r="BT990" s="401"/>
      <c r="BU990" s="401"/>
      <c r="BV990" s="88">
        <f t="shared" si="376"/>
        <v>0</v>
      </c>
      <c r="BW990" s="592">
        <v>50</v>
      </c>
      <c r="BX990" s="401"/>
      <c r="BY990" s="401"/>
      <c r="BZ990" s="598">
        <f t="shared" si="37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78"/>
        <v>0</v>
      </c>
      <c r="CI990" s="592">
        <v>50</v>
      </c>
      <c r="CJ990" s="401"/>
      <c r="CK990" s="401"/>
      <c r="CL990" s="88">
        <f t="shared" si="379"/>
        <v>0</v>
      </c>
      <c r="CM990" s="592">
        <v>50</v>
      </c>
      <c r="CN990" s="577"/>
      <c r="CO990" s="401"/>
      <c r="CP990" s="598">
        <f t="shared" si="380"/>
        <v>0</v>
      </c>
      <c r="CQ990" s="577">
        <v>50</v>
      </c>
      <c r="CR990" s="577"/>
      <c r="CS990" s="401"/>
      <c r="CT990" s="88">
        <f t="shared" si="38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</row>
    <row r="991" spans="1:119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383"/>
        <v>1034900</v>
      </c>
      <c r="N991" s="19">
        <f t="shared" si="384"/>
        <v>1034950</v>
      </c>
      <c r="O991" s="236">
        <f t="shared" si="366"/>
        <v>50</v>
      </c>
      <c r="P991" s="592">
        <f t="shared" si="367"/>
        <v>50</v>
      </c>
      <c r="Q991" s="407"/>
      <c r="R991" s="407"/>
      <c r="S991" s="407"/>
      <c r="T991" s="407"/>
      <c r="U991" s="590">
        <f t="shared" si="368"/>
        <v>0</v>
      </c>
      <c r="V991" s="592">
        <v>50</v>
      </c>
      <c r="W991" s="577"/>
      <c r="X991" s="407"/>
      <c r="Y991" s="407"/>
      <c r="Z991" s="407"/>
      <c r="AA991" s="598">
        <f t="shared" si="369"/>
        <v>0</v>
      </c>
      <c r="AB991" s="592">
        <v>50</v>
      </c>
      <c r="AC991" s="401"/>
      <c r="AD991" s="401"/>
      <c r="AE991" s="401"/>
      <c r="AF991" s="401"/>
      <c r="AG991" s="598">
        <f t="shared" si="37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7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72"/>
        <v>0</v>
      </c>
      <c r="BB991" s="577">
        <v>50</v>
      </c>
      <c r="BC991" s="401"/>
      <c r="BD991" s="401"/>
      <c r="BE991" s="401"/>
      <c r="BF991" s="401"/>
      <c r="BG991" s="88">
        <f t="shared" si="373"/>
        <v>0</v>
      </c>
      <c r="BH991" s="592">
        <v>50</v>
      </c>
      <c r="BI991" s="401"/>
      <c r="BJ991" s="401"/>
      <c r="BK991" s="946"/>
      <c r="BL991" s="598">
        <f t="shared" si="374"/>
        <v>0</v>
      </c>
      <c r="BM991" s="577">
        <v>50</v>
      </c>
      <c r="BN991" s="401"/>
      <c r="BO991" s="401"/>
      <c r="BP991" s="88">
        <f t="shared" si="375"/>
        <v>0</v>
      </c>
      <c r="BQ991" s="592">
        <v>50</v>
      </c>
      <c r="BR991" s="401"/>
      <c r="BS991" s="401"/>
      <c r="BT991" s="401"/>
      <c r="BU991" s="401"/>
      <c r="BV991" s="88">
        <f t="shared" si="376"/>
        <v>0</v>
      </c>
      <c r="BW991" s="592">
        <v>50</v>
      </c>
      <c r="BX991" s="401"/>
      <c r="BY991" s="401"/>
      <c r="BZ991" s="598">
        <f t="shared" si="37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78"/>
        <v>0</v>
      </c>
      <c r="CI991" s="592">
        <v>50</v>
      </c>
      <c r="CJ991" s="401"/>
      <c r="CK991" s="401"/>
      <c r="CL991" s="88">
        <f t="shared" si="379"/>
        <v>0</v>
      </c>
      <c r="CM991" s="592">
        <v>50</v>
      </c>
      <c r="CN991" s="577"/>
      <c r="CO991" s="401"/>
      <c r="CP991" s="598">
        <f t="shared" si="380"/>
        <v>0</v>
      </c>
      <c r="CQ991" s="577">
        <v>50</v>
      </c>
      <c r="CR991" s="577"/>
      <c r="CS991" s="401"/>
      <c r="CT991" s="88">
        <f t="shared" si="38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</row>
    <row r="992" spans="1:119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383"/>
        <v>1034950</v>
      </c>
      <c r="N992" s="19">
        <f t="shared" si="384"/>
        <v>1035000</v>
      </c>
      <c r="O992" s="236">
        <f t="shared" si="366"/>
        <v>50</v>
      </c>
      <c r="P992" s="592">
        <f t="shared" si="367"/>
        <v>50</v>
      </c>
      <c r="Q992" s="407"/>
      <c r="R992" s="407"/>
      <c r="S992" s="407"/>
      <c r="T992" s="407"/>
      <c r="U992" s="590">
        <f t="shared" si="368"/>
        <v>0</v>
      </c>
      <c r="V992" s="592">
        <v>50</v>
      </c>
      <c r="W992" s="577"/>
      <c r="X992" s="407"/>
      <c r="Y992" s="407"/>
      <c r="Z992" s="407"/>
      <c r="AA992" s="598">
        <f t="shared" si="369"/>
        <v>0</v>
      </c>
      <c r="AB992" s="592">
        <v>50</v>
      </c>
      <c r="AC992" s="401"/>
      <c r="AD992" s="401"/>
      <c r="AE992" s="401"/>
      <c r="AF992" s="401"/>
      <c r="AG992" s="598">
        <f t="shared" si="37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7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72"/>
        <v>0</v>
      </c>
      <c r="BB992" s="577">
        <v>50</v>
      </c>
      <c r="BC992" s="401"/>
      <c r="BD992" s="401"/>
      <c r="BE992" s="401"/>
      <c r="BF992" s="401"/>
      <c r="BG992" s="88">
        <f t="shared" si="373"/>
        <v>0</v>
      </c>
      <c r="BH992" s="592">
        <v>50</v>
      </c>
      <c r="BI992" s="401"/>
      <c r="BJ992" s="401"/>
      <c r="BK992" s="946"/>
      <c r="BL992" s="598">
        <f t="shared" si="374"/>
        <v>0</v>
      </c>
      <c r="BM992" s="577">
        <v>50</v>
      </c>
      <c r="BN992" s="401"/>
      <c r="BO992" s="401"/>
      <c r="BP992" s="88">
        <f t="shared" si="375"/>
        <v>0</v>
      </c>
      <c r="BQ992" s="592">
        <v>50</v>
      </c>
      <c r="BR992" s="401"/>
      <c r="BS992" s="401"/>
      <c r="BT992" s="401"/>
      <c r="BU992" s="401"/>
      <c r="BV992" s="88">
        <f t="shared" si="376"/>
        <v>0</v>
      </c>
      <c r="BW992" s="592">
        <v>50</v>
      </c>
      <c r="BX992" s="401"/>
      <c r="BY992" s="401"/>
      <c r="BZ992" s="598">
        <f t="shared" si="37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78"/>
        <v>0</v>
      </c>
      <c r="CI992" s="592">
        <v>50</v>
      </c>
      <c r="CJ992" s="401"/>
      <c r="CK992" s="401"/>
      <c r="CL992" s="88">
        <f t="shared" si="379"/>
        <v>0</v>
      </c>
      <c r="CM992" s="592">
        <v>50</v>
      </c>
      <c r="CN992" s="577"/>
      <c r="CO992" s="401"/>
      <c r="CP992" s="598">
        <f t="shared" si="380"/>
        <v>0</v>
      </c>
      <c r="CQ992" s="577">
        <v>50</v>
      </c>
      <c r="CR992" s="577"/>
      <c r="CS992" s="401"/>
      <c r="CT992" s="88">
        <f t="shared" si="38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</row>
    <row r="993" spans="1:119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383"/>
        <v>1035000</v>
      </c>
      <c r="N993" s="19">
        <f t="shared" si="384"/>
        <v>1035050</v>
      </c>
      <c r="O993" s="236">
        <f t="shared" ref="O993:O1056" si="385">N993-M993</f>
        <v>50</v>
      </c>
      <c r="P993" s="592">
        <f t="shared" si="367"/>
        <v>50</v>
      </c>
      <c r="Q993" s="407"/>
      <c r="R993" s="407"/>
      <c r="S993" s="407"/>
      <c r="T993" s="407"/>
      <c r="U993" s="590">
        <f t="shared" si="368"/>
        <v>0</v>
      </c>
      <c r="V993" s="592">
        <v>50</v>
      </c>
      <c r="W993" s="577"/>
      <c r="X993" s="407"/>
      <c r="Y993" s="407"/>
      <c r="Z993" s="407"/>
      <c r="AA993" s="598">
        <f t="shared" si="369"/>
        <v>0</v>
      </c>
      <c r="AB993" s="592">
        <v>50</v>
      </c>
      <c r="AC993" s="401"/>
      <c r="AD993" s="401"/>
      <c r="AE993" s="401"/>
      <c r="AF993" s="401"/>
      <c r="AG993" s="598">
        <f t="shared" si="37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7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72"/>
        <v>0</v>
      </c>
      <c r="BB993" s="577">
        <v>50</v>
      </c>
      <c r="BC993" s="401"/>
      <c r="BD993" s="401"/>
      <c r="BE993" s="401"/>
      <c r="BF993" s="401"/>
      <c r="BG993" s="88">
        <f t="shared" si="373"/>
        <v>0</v>
      </c>
      <c r="BH993" s="592">
        <v>50</v>
      </c>
      <c r="BI993" s="401"/>
      <c r="BJ993" s="401"/>
      <c r="BK993" s="946"/>
      <c r="BL993" s="598">
        <f t="shared" si="374"/>
        <v>0</v>
      </c>
      <c r="BM993" s="577">
        <v>50</v>
      </c>
      <c r="BN993" s="401"/>
      <c r="BO993" s="401"/>
      <c r="BP993" s="88">
        <f t="shared" si="375"/>
        <v>0</v>
      </c>
      <c r="BQ993" s="592">
        <v>50</v>
      </c>
      <c r="BR993" s="401"/>
      <c r="BS993" s="401"/>
      <c r="BT993" s="401"/>
      <c r="BU993" s="401"/>
      <c r="BV993" s="88">
        <f t="shared" si="376"/>
        <v>0</v>
      </c>
      <c r="BW993" s="592">
        <v>50</v>
      </c>
      <c r="BX993" s="401"/>
      <c r="BY993" s="401"/>
      <c r="BZ993" s="598">
        <f t="shared" si="37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78"/>
        <v>0</v>
      </c>
      <c r="CI993" s="592">
        <v>50</v>
      </c>
      <c r="CJ993" s="401"/>
      <c r="CK993" s="401"/>
      <c r="CL993" s="88">
        <f t="shared" si="379"/>
        <v>0</v>
      </c>
      <c r="CM993" s="592">
        <v>50</v>
      </c>
      <c r="CN993" s="577"/>
      <c r="CO993" s="401"/>
      <c r="CP993" s="598">
        <f t="shared" si="380"/>
        <v>0</v>
      </c>
      <c r="CQ993" s="577">
        <v>50</v>
      </c>
      <c r="CR993" s="577"/>
      <c r="CS993" s="401"/>
      <c r="CT993" s="88">
        <f t="shared" si="38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8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</row>
    <row r="994" spans="1:119" outlineLevel="1" x14ac:dyDescent="0.25">
      <c r="A994" s="6" t="s">
        <v>99</v>
      </c>
      <c r="B994" s="206"/>
      <c r="C994" s="206"/>
      <c r="D994" s="206" t="s">
        <v>2869</v>
      </c>
      <c r="E994" s="1198"/>
      <c r="F994" s="1198"/>
      <c r="G994" s="1198"/>
      <c r="H994" s="206"/>
      <c r="I994" s="206"/>
      <c r="J994" s="206"/>
      <c r="K994" s="206"/>
      <c r="L994" s="1198"/>
      <c r="M994" s="19">
        <f t="shared" si="383"/>
        <v>1035050</v>
      </c>
      <c r="N994" s="19">
        <f t="shared" si="384"/>
        <v>1035100</v>
      </c>
      <c r="O994" s="236">
        <f t="shared" si="385"/>
        <v>50</v>
      </c>
      <c r="P994" s="592">
        <f t="shared" ref="P994:P1057" si="386">O994</f>
        <v>50</v>
      </c>
      <c r="Q994" s="407"/>
      <c r="R994" s="407"/>
      <c r="S994" s="407"/>
      <c r="T994" s="407"/>
      <c r="U994" s="590">
        <f t="shared" ref="U994:U1057" si="387">SUM(IF(R994&gt;0,R$32*$P994,0),IF(T994&gt;0,T$32*$P994,0))</f>
        <v>0</v>
      </c>
      <c r="V994" s="592">
        <v>50</v>
      </c>
      <c r="W994" s="577"/>
      <c r="X994" s="407"/>
      <c r="Y994" s="407"/>
      <c r="Z994" s="407"/>
      <c r="AA994" s="598">
        <f t="shared" ref="AA994:AA1057" si="388">SUM(IF(X994&gt;0,X$32*$V994,0),IF(Z994&gt;0,Z$32*$V994,0))</f>
        <v>0</v>
      </c>
      <c r="AB994" s="592">
        <v>50</v>
      </c>
      <c r="AC994" s="401"/>
      <c r="AD994" s="401"/>
      <c r="AE994" s="401"/>
      <c r="AF994" s="401"/>
      <c r="AG994" s="598">
        <f t="shared" ref="AG994:AG1057" si="389">SUM(IF(AD994&gt;0,AD$32*$AB994,0),IF(AF994&gt;0,AF$32*$AB994,0))</f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ref="AQ994:AQ1057" si="390">SUM(IF(AL994&gt;0,AL$32*$AH994,0),IF(AP994&gt;0,AP$32*$AH994,0))</f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ref="BA994:BA1057" si="391">SUM(IF(AT994&gt;0,AT$32*$AR994,0),IF(AV994&gt;0,AV$32*$AR994,0),IF(AZ994&gt;0,AZ$32*$AR994,0))</f>
        <v>0</v>
      </c>
      <c r="BB994" s="577">
        <v>50</v>
      </c>
      <c r="BC994" s="401"/>
      <c r="BD994" s="401"/>
      <c r="BE994" s="401"/>
      <c r="BF994" s="401"/>
      <c r="BG994" s="88">
        <f t="shared" ref="BG994:BG1057" si="392">SUM(IF(BD994&gt;0,BD$32*$BB994,0),IF(BF994&gt;0,BF$32*$BB994,0))</f>
        <v>0</v>
      </c>
      <c r="BH994" s="592">
        <v>50</v>
      </c>
      <c r="BI994" s="401"/>
      <c r="BJ994" s="401"/>
      <c r="BK994" s="946"/>
      <c r="BL994" s="598">
        <f t="shared" ref="BL994:BL1057" si="393">SUM(IF(BJ994&gt;0,BJ$32*$BH994,0))</f>
        <v>0</v>
      </c>
      <c r="BM994" s="577">
        <v>50</v>
      </c>
      <c r="BN994" s="401"/>
      <c r="BO994" s="401"/>
      <c r="BP994" s="88">
        <f t="shared" ref="BP994:BP1057" si="394">SUM(IF(BO994&gt;0,BO$32*$BM994,0))</f>
        <v>0</v>
      </c>
      <c r="BQ994" s="592">
        <v>50</v>
      </c>
      <c r="BR994" s="401"/>
      <c r="BS994" s="401"/>
      <c r="BT994" s="401"/>
      <c r="BU994" s="401"/>
      <c r="BV994" s="88">
        <f t="shared" ref="BV994:BV1057" si="395">SUM(IF(BU994&gt;0,BU$32*$BM994,0))</f>
        <v>0</v>
      </c>
      <c r="BW994" s="592">
        <v>50</v>
      </c>
      <c r="BX994" s="401"/>
      <c r="BY994" s="401"/>
      <c r="BZ994" s="598">
        <f t="shared" ref="BZ994:BZ1057" si="396">SUM(IF(BY994&gt;0,BY$32*$BW994,0))</f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ref="CH994:CH1057" si="397">SUM(IF(CC994&gt;0,CC$32*$CA994,0),IF(CE994&gt;0,CE$32*$CA994,0),IF(CG994&gt;0,CG$32*$CA994,0))</f>
        <v>0</v>
      </c>
      <c r="CI994" s="592">
        <v>50</v>
      </c>
      <c r="CJ994" s="401"/>
      <c r="CK994" s="401"/>
      <c r="CL994" s="88">
        <f t="shared" ref="CL994:CL1057" si="398">SUM(IF(CK994&gt;0,CK$32*$BM994,0))</f>
        <v>0</v>
      </c>
      <c r="CM994" s="592">
        <v>50</v>
      </c>
      <c r="CN994" s="577"/>
      <c r="CO994" s="401"/>
      <c r="CP994" s="598">
        <f t="shared" ref="CP994:CP1057" si="399">SUM(IF(CO994&gt;0,$CM994*$CO$32,0))</f>
        <v>0</v>
      </c>
      <c r="CQ994" s="577">
        <v>50</v>
      </c>
      <c r="CR994" s="577"/>
      <c r="CS994" s="401"/>
      <c r="CT994" s="88">
        <f t="shared" ref="CT994:CT1057" si="400">SUM(IF(CS994&gt;0,$CQ994*$CS$32,0))</f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ref="DD994:DD1057" si="401">SUM(IF(CW994&gt;0,CW$32*$CU994,0),IF(CY994&gt;0,CY$32*$CU994,0),IF(DA994&gt;0,DA$32*$CU994,0),IF(DC994&gt;0,DC$32*$CU994))</f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</row>
    <row r="995" spans="1:119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ref="M995:M1058" si="402">N994</f>
        <v>1035100</v>
      </c>
      <c r="N995" s="19">
        <f t="shared" ref="N995:N1058" si="403">N994+50</f>
        <v>1035150</v>
      </c>
      <c r="O995" s="236">
        <f t="shared" si="385"/>
        <v>50</v>
      </c>
      <c r="P995" s="592">
        <f t="shared" si="386"/>
        <v>50</v>
      </c>
      <c r="Q995" s="407"/>
      <c r="R995" s="407"/>
      <c r="S995" s="407"/>
      <c r="T995" s="407"/>
      <c r="U995" s="590">
        <f t="shared" si="387"/>
        <v>0</v>
      </c>
      <c r="V995" s="592">
        <v>50</v>
      </c>
      <c r="W995" s="577"/>
      <c r="X995" s="407"/>
      <c r="Y995" s="407"/>
      <c r="Z995" s="407"/>
      <c r="AA995" s="598">
        <f t="shared" si="388"/>
        <v>0</v>
      </c>
      <c r="AB995" s="592">
        <v>50</v>
      </c>
      <c r="AC995" s="401"/>
      <c r="AD995" s="401"/>
      <c r="AE995" s="401"/>
      <c r="AF995" s="401"/>
      <c r="AG995" s="598">
        <f t="shared" si="389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90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91"/>
        <v>0</v>
      </c>
      <c r="BB995" s="577">
        <v>50</v>
      </c>
      <c r="BC995" s="401"/>
      <c r="BD995" s="401"/>
      <c r="BE995" s="401"/>
      <c r="BF995" s="401"/>
      <c r="BG995" s="88">
        <f t="shared" si="392"/>
        <v>0</v>
      </c>
      <c r="BH995" s="592">
        <v>50</v>
      </c>
      <c r="BI995" s="401"/>
      <c r="BJ995" s="401"/>
      <c r="BK995" s="946"/>
      <c r="BL995" s="598">
        <f t="shared" si="393"/>
        <v>0</v>
      </c>
      <c r="BM995" s="577">
        <v>50</v>
      </c>
      <c r="BN995" s="401"/>
      <c r="BO995" s="401"/>
      <c r="BP995" s="88">
        <f t="shared" si="394"/>
        <v>0</v>
      </c>
      <c r="BQ995" s="592">
        <v>50</v>
      </c>
      <c r="BR995" s="401"/>
      <c r="BS995" s="401"/>
      <c r="BT995" s="401"/>
      <c r="BU995" s="401"/>
      <c r="BV995" s="88">
        <f t="shared" si="395"/>
        <v>0</v>
      </c>
      <c r="BW995" s="592">
        <v>50</v>
      </c>
      <c r="BX995" s="401"/>
      <c r="BY995" s="401"/>
      <c r="BZ995" s="598">
        <f t="shared" si="396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7"/>
        <v>0</v>
      </c>
      <c r="CI995" s="592">
        <v>50</v>
      </c>
      <c r="CJ995" s="401"/>
      <c r="CK995" s="401"/>
      <c r="CL995" s="88">
        <f t="shared" si="398"/>
        <v>0</v>
      </c>
      <c r="CM995" s="592">
        <v>50</v>
      </c>
      <c r="CN995" s="577"/>
      <c r="CO995" s="401"/>
      <c r="CP995" s="598">
        <f t="shared" si="399"/>
        <v>0</v>
      </c>
      <c r="CQ995" s="577">
        <v>50</v>
      </c>
      <c r="CR995" s="577"/>
      <c r="CS995" s="401"/>
      <c r="CT995" s="88">
        <f t="shared" si="400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01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</row>
    <row r="996" spans="1:119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402"/>
        <v>1035150</v>
      </c>
      <c r="N996" s="19">
        <f t="shared" si="403"/>
        <v>1035200</v>
      </c>
      <c r="O996" s="236">
        <f t="shared" si="385"/>
        <v>50</v>
      </c>
      <c r="P996" s="592">
        <f t="shared" si="386"/>
        <v>50</v>
      </c>
      <c r="Q996" s="407"/>
      <c r="R996" s="407"/>
      <c r="S996" s="407"/>
      <c r="T996" s="407"/>
      <c r="U996" s="590">
        <f t="shared" si="387"/>
        <v>0</v>
      </c>
      <c r="V996" s="592">
        <v>50</v>
      </c>
      <c r="W996" s="577"/>
      <c r="X996" s="407"/>
      <c r="Y996" s="407"/>
      <c r="Z996" s="407"/>
      <c r="AA996" s="598">
        <f t="shared" si="388"/>
        <v>0</v>
      </c>
      <c r="AB996" s="592">
        <v>50</v>
      </c>
      <c r="AC996" s="401"/>
      <c r="AD996" s="401"/>
      <c r="AE996" s="401"/>
      <c r="AF996" s="401"/>
      <c r="AG996" s="598">
        <f t="shared" si="389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90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91"/>
        <v>0</v>
      </c>
      <c r="BB996" s="577">
        <v>50</v>
      </c>
      <c r="BC996" s="401"/>
      <c r="BD996" s="401"/>
      <c r="BE996" s="401"/>
      <c r="BF996" s="401"/>
      <c r="BG996" s="88">
        <f t="shared" si="392"/>
        <v>0</v>
      </c>
      <c r="BH996" s="592">
        <v>50</v>
      </c>
      <c r="BI996" s="401"/>
      <c r="BJ996" s="401"/>
      <c r="BK996" s="946"/>
      <c r="BL996" s="598">
        <f t="shared" si="393"/>
        <v>0</v>
      </c>
      <c r="BM996" s="577">
        <v>50</v>
      </c>
      <c r="BN996" s="401"/>
      <c r="BO996" s="401"/>
      <c r="BP996" s="88">
        <f t="shared" si="394"/>
        <v>0</v>
      </c>
      <c r="BQ996" s="592">
        <v>50</v>
      </c>
      <c r="BR996" s="401"/>
      <c r="BS996" s="401"/>
      <c r="BT996" s="401"/>
      <c r="BU996" s="401"/>
      <c r="BV996" s="88">
        <f t="shared" si="395"/>
        <v>0</v>
      </c>
      <c r="BW996" s="592">
        <v>50</v>
      </c>
      <c r="BX996" s="401"/>
      <c r="BY996" s="401"/>
      <c r="BZ996" s="598">
        <f t="shared" si="396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7"/>
        <v>0</v>
      </c>
      <c r="CI996" s="592">
        <v>50</v>
      </c>
      <c r="CJ996" s="401"/>
      <c r="CK996" s="401"/>
      <c r="CL996" s="88">
        <f t="shared" si="398"/>
        <v>0</v>
      </c>
      <c r="CM996" s="592">
        <v>50</v>
      </c>
      <c r="CN996" s="577"/>
      <c r="CO996" s="401"/>
      <c r="CP996" s="598">
        <f t="shared" si="399"/>
        <v>0</v>
      </c>
      <c r="CQ996" s="577">
        <v>50</v>
      </c>
      <c r="CR996" s="577"/>
      <c r="CS996" s="401"/>
      <c r="CT996" s="88">
        <f t="shared" si="400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01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</row>
    <row r="997" spans="1:119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402"/>
        <v>1035200</v>
      </c>
      <c r="N997" s="19">
        <f t="shared" si="403"/>
        <v>1035250</v>
      </c>
      <c r="O997" s="236">
        <f t="shared" si="385"/>
        <v>50</v>
      </c>
      <c r="P997" s="592">
        <f t="shared" si="386"/>
        <v>50</v>
      </c>
      <c r="Q997" s="407"/>
      <c r="R997" s="407"/>
      <c r="S997" s="407"/>
      <c r="T997" s="407"/>
      <c r="U997" s="590">
        <f t="shared" si="387"/>
        <v>0</v>
      </c>
      <c r="V997" s="592">
        <v>50</v>
      </c>
      <c r="W997" s="577"/>
      <c r="X997" s="407"/>
      <c r="Y997" s="407"/>
      <c r="Z997" s="407"/>
      <c r="AA997" s="598">
        <f t="shared" si="388"/>
        <v>0</v>
      </c>
      <c r="AB997" s="592">
        <v>50</v>
      </c>
      <c r="AC997" s="401"/>
      <c r="AD997" s="401"/>
      <c r="AE997" s="401"/>
      <c r="AF997" s="401"/>
      <c r="AG997" s="598">
        <f t="shared" si="389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90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91"/>
        <v>0</v>
      </c>
      <c r="BB997" s="577">
        <v>50</v>
      </c>
      <c r="BC997" s="401"/>
      <c r="BD997" s="401"/>
      <c r="BE997" s="401"/>
      <c r="BF997" s="401"/>
      <c r="BG997" s="88">
        <f t="shared" si="392"/>
        <v>0</v>
      </c>
      <c r="BH997" s="592">
        <v>50</v>
      </c>
      <c r="BI997" s="401"/>
      <c r="BJ997" s="401"/>
      <c r="BK997" s="946"/>
      <c r="BL997" s="598">
        <f t="shared" si="393"/>
        <v>0</v>
      </c>
      <c r="BM997" s="577">
        <v>50</v>
      </c>
      <c r="BN997" s="401"/>
      <c r="BO997" s="401"/>
      <c r="BP997" s="88">
        <f t="shared" si="394"/>
        <v>0</v>
      </c>
      <c r="BQ997" s="592">
        <v>50</v>
      </c>
      <c r="BR997" s="401"/>
      <c r="BS997" s="401"/>
      <c r="BT997" s="401"/>
      <c r="BU997" s="401"/>
      <c r="BV997" s="88">
        <f t="shared" si="395"/>
        <v>0</v>
      </c>
      <c r="BW997" s="592">
        <v>50</v>
      </c>
      <c r="BX997" s="401"/>
      <c r="BY997" s="401"/>
      <c r="BZ997" s="598">
        <f t="shared" si="396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7"/>
        <v>0</v>
      </c>
      <c r="CI997" s="592">
        <v>50</v>
      </c>
      <c r="CJ997" s="401"/>
      <c r="CK997" s="401"/>
      <c r="CL997" s="88">
        <f t="shared" si="398"/>
        <v>0</v>
      </c>
      <c r="CM997" s="592">
        <v>50</v>
      </c>
      <c r="CN997" s="577"/>
      <c r="CO997" s="401"/>
      <c r="CP997" s="598">
        <f t="shared" si="399"/>
        <v>0</v>
      </c>
      <c r="CQ997" s="577">
        <v>50</v>
      </c>
      <c r="CR997" s="577"/>
      <c r="CS997" s="401"/>
      <c r="CT997" s="88">
        <f t="shared" si="400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01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</row>
    <row r="998" spans="1:119" outlineLevel="1" x14ac:dyDescent="0.25">
      <c r="A998" s="6" t="s">
        <v>99</v>
      </c>
      <c r="B998" s="206"/>
      <c r="C998" s="206"/>
      <c r="D998" s="206"/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402"/>
        <v>1035250</v>
      </c>
      <c r="N998" s="19">
        <f t="shared" si="403"/>
        <v>1035300</v>
      </c>
      <c r="O998" s="236">
        <f t="shared" si="385"/>
        <v>50</v>
      </c>
      <c r="P998" s="592">
        <f t="shared" si="386"/>
        <v>50</v>
      </c>
      <c r="Q998" s="407"/>
      <c r="R998" s="407"/>
      <c r="S998" s="407"/>
      <c r="T998" s="407"/>
      <c r="U998" s="590">
        <f t="shared" si="387"/>
        <v>0</v>
      </c>
      <c r="V998" s="592">
        <v>50</v>
      </c>
      <c r="W998" s="577"/>
      <c r="X998" s="407"/>
      <c r="Y998" s="407"/>
      <c r="Z998" s="407"/>
      <c r="AA998" s="598">
        <f t="shared" si="388"/>
        <v>0</v>
      </c>
      <c r="AB998" s="592">
        <v>50</v>
      </c>
      <c r="AC998" s="401"/>
      <c r="AD998" s="401"/>
      <c r="AE998" s="401"/>
      <c r="AF998" s="401"/>
      <c r="AG998" s="598">
        <f t="shared" si="389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90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91"/>
        <v>0</v>
      </c>
      <c r="BB998" s="577">
        <v>50</v>
      </c>
      <c r="BC998" s="401"/>
      <c r="BD998" s="401"/>
      <c r="BE998" s="401"/>
      <c r="BF998" s="401"/>
      <c r="BG998" s="88">
        <f t="shared" si="392"/>
        <v>0</v>
      </c>
      <c r="BH998" s="592">
        <v>50</v>
      </c>
      <c r="BI998" s="401"/>
      <c r="BJ998" s="401"/>
      <c r="BK998" s="946"/>
      <c r="BL998" s="598">
        <f t="shared" si="393"/>
        <v>0</v>
      </c>
      <c r="BM998" s="577">
        <v>50</v>
      </c>
      <c r="BN998" s="401"/>
      <c r="BO998" s="401"/>
      <c r="BP998" s="88">
        <f t="shared" si="394"/>
        <v>0</v>
      </c>
      <c r="BQ998" s="592">
        <v>50</v>
      </c>
      <c r="BR998" s="401"/>
      <c r="BS998" s="401"/>
      <c r="BT998" s="401"/>
      <c r="BU998" s="401"/>
      <c r="BV998" s="88">
        <f t="shared" si="395"/>
        <v>0</v>
      </c>
      <c r="BW998" s="592">
        <v>50</v>
      </c>
      <c r="BX998" s="401"/>
      <c r="BY998" s="401"/>
      <c r="BZ998" s="598">
        <f t="shared" si="396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7"/>
        <v>0</v>
      </c>
      <c r="CI998" s="592">
        <v>50</v>
      </c>
      <c r="CJ998" s="401"/>
      <c r="CK998" s="401"/>
      <c r="CL998" s="88">
        <f t="shared" si="398"/>
        <v>0</v>
      </c>
      <c r="CM998" s="592">
        <v>50</v>
      </c>
      <c r="CN998" s="577"/>
      <c r="CO998" s="401"/>
      <c r="CP998" s="598">
        <f t="shared" si="399"/>
        <v>0</v>
      </c>
      <c r="CQ998" s="577">
        <v>50</v>
      </c>
      <c r="CR998" s="577"/>
      <c r="CS998" s="401"/>
      <c r="CT998" s="88">
        <f t="shared" si="400"/>
        <v>0</v>
      </c>
      <c r="CU998" s="617">
        <v>50</v>
      </c>
      <c r="CV998" s="577"/>
      <c r="CW998" s="417"/>
      <c r="CX998" s="417"/>
      <c r="CY998" s="417"/>
      <c r="CZ998" s="417"/>
      <c r="DA998" s="417"/>
      <c r="DB998" s="417"/>
      <c r="DC998" s="417"/>
      <c r="DD998" s="619">
        <f t="shared" si="401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</row>
    <row r="999" spans="1:119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si="402"/>
        <v>1035300</v>
      </c>
      <c r="N999" s="19">
        <f t="shared" si="403"/>
        <v>1035350</v>
      </c>
      <c r="O999" s="236">
        <f t="shared" si="385"/>
        <v>50</v>
      </c>
      <c r="P999" s="592">
        <f t="shared" si="386"/>
        <v>50</v>
      </c>
      <c r="Q999" s="407"/>
      <c r="R999" s="407"/>
      <c r="S999" s="407"/>
      <c r="T999" s="407"/>
      <c r="U999" s="590">
        <f t="shared" si="387"/>
        <v>0</v>
      </c>
      <c r="V999" s="592">
        <v>50</v>
      </c>
      <c r="W999" s="577"/>
      <c r="X999" s="407"/>
      <c r="Y999" s="407"/>
      <c r="Z999" s="407"/>
      <c r="AA999" s="598">
        <f t="shared" si="388"/>
        <v>0</v>
      </c>
      <c r="AB999" s="592">
        <v>50</v>
      </c>
      <c r="AC999" s="401"/>
      <c r="AD999" s="401"/>
      <c r="AE999" s="401"/>
      <c r="AF999" s="401"/>
      <c r="AG999" s="598">
        <f t="shared" si="389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390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391"/>
        <v>0</v>
      </c>
      <c r="BB999" s="577">
        <v>50</v>
      </c>
      <c r="BC999" s="401"/>
      <c r="BD999" s="401"/>
      <c r="BE999" s="401"/>
      <c r="BF999" s="401"/>
      <c r="BG999" s="88">
        <f t="shared" si="392"/>
        <v>0</v>
      </c>
      <c r="BH999" s="592">
        <v>50</v>
      </c>
      <c r="BI999" s="401"/>
      <c r="BJ999" s="401"/>
      <c r="BK999" s="946"/>
      <c r="BL999" s="598">
        <f t="shared" si="393"/>
        <v>0</v>
      </c>
      <c r="BM999" s="577">
        <v>50</v>
      </c>
      <c r="BN999" s="401"/>
      <c r="BO999" s="401"/>
      <c r="BP999" s="88">
        <f t="shared" si="394"/>
        <v>0</v>
      </c>
      <c r="BQ999" s="592">
        <v>50</v>
      </c>
      <c r="BR999" s="401"/>
      <c r="BS999" s="401"/>
      <c r="BT999" s="401"/>
      <c r="BU999" s="401"/>
      <c r="BV999" s="88">
        <f t="shared" si="395"/>
        <v>0</v>
      </c>
      <c r="BW999" s="592">
        <v>50</v>
      </c>
      <c r="BX999" s="401"/>
      <c r="BY999" s="401"/>
      <c r="BZ999" s="598">
        <f t="shared" si="396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97"/>
        <v>0</v>
      </c>
      <c r="CI999" s="592">
        <v>50</v>
      </c>
      <c r="CJ999" s="401"/>
      <c r="CK999" s="401"/>
      <c r="CL999" s="88">
        <f t="shared" si="398"/>
        <v>0</v>
      </c>
      <c r="CM999" s="592">
        <v>50</v>
      </c>
      <c r="CN999" s="577"/>
      <c r="CO999" s="401"/>
      <c r="CP999" s="598">
        <f t="shared" si="399"/>
        <v>0</v>
      </c>
      <c r="CQ999" s="577">
        <v>50</v>
      </c>
      <c r="CR999" s="577"/>
      <c r="CS999" s="401"/>
      <c r="CT999" s="88">
        <f t="shared" si="400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1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</row>
    <row r="1000" spans="1:119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402"/>
        <v>1035350</v>
      </c>
      <c r="N1000" s="19">
        <f t="shared" si="403"/>
        <v>1035400</v>
      </c>
      <c r="O1000" s="236">
        <f t="shared" si="385"/>
        <v>50</v>
      </c>
      <c r="P1000" s="592">
        <f t="shared" si="386"/>
        <v>50</v>
      </c>
      <c r="Q1000" s="407"/>
      <c r="R1000" s="407"/>
      <c r="S1000" s="407"/>
      <c r="T1000" s="407"/>
      <c r="U1000" s="590">
        <f t="shared" si="387"/>
        <v>0</v>
      </c>
      <c r="V1000" s="592">
        <v>50</v>
      </c>
      <c r="W1000" s="577"/>
      <c r="X1000" s="407"/>
      <c r="Y1000" s="407"/>
      <c r="Z1000" s="407"/>
      <c r="AA1000" s="598">
        <f t="shared" si="388"/>
        <v>0</v>
      </c>
      <c r="AB1000" s="592">
        <v>50</v>
      </c>
      <c r="AC1000" s="401"/>
      <c r="AD1000" s="401"/>
      <c r="AE1000" s="401"/>
      <c r="AF1000" s="401"/>
      <c r="AG1000" s="598">
        <f t="shared" si="389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390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391"/>
        <v>0</v>
      </c>
      <c r="BB1000" s="577">
        <v>50</v>
      </c>
      <c r="BC1000" s="401"/>
      <c r="BD1000" s="401"/>
      <c r="BE1000" s="401"/>
      <c r="BF1000" s="401"/>
      <c r="BG1000" s="88">
        <f t="shared" si="392"/>
        <v>0</v>
      </c>
      <c r="BH1000" s="592">
        <v>50</v>
      </c>
      <c r="BI1000" s="401"/>
      <c r="BJ1000" s="401"/>
      <c r="BK1000" s="946"/>
      <c r="BL1000" s="598">
        <f t="shared" si="393"/>
        <v>0</v>
      </c>
      <c r="BM1000" s="577">
        <v>50</v>
      </c>
      <c r="BN1000" s="401"/>
      <c r="BO1000" s="401"/>
      <c r="BP1000" s="88">
        <f t="shared" si="394"/>
        <v>0</v>
      </c>
      <c r="BQ1000" s="592">
        <v>50</v>
      </c>
      <c r="BR1000" s="401"/>
      <c r="BS1000" s="401"/>
      <c r="BT1000" s="401"/>
      <c r="BU1000" s="401"/>
      <c r="BV1000" s="88">
        <f t="shared" si="395"/>
        <v>0</v>
      </c>
      <c r="BW1000" s="592">
        <v>50</v>
      </c>
      <c r="BX1000" s="401"/>
      <c r="BY1000" s="401"/>
      <c r="BZ1000" s="598">
        <f t="shared" si="396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97"/>
        <v>0</v>
      </c>
      <c r="CI1000" s="592">
        <v>50</v>
      </c>
      <c r="CJ1000" s="401"/>
      <c r="CK1000" s="401"/>
      <c r="CL1000" s="88">
        <f t="shared" si="398"/>
        <v>0</v>
      </c>
      <c r="CM1000" s="592">
        <v>50</v>
      </c>
      <c r="CN1000" s="577"/>
      <c r="CO1000" s="401"/>
      <c r="CP1000" s="598">
        <f t="shared" si="399"/>
        <v>0</v>
      </c>
      <c r="CQ1000" s="577">
        <v>50</v>
      </c>
      <c r="CR1000" s="577"/>
      <c r="CS1000" s="401"/>
      <c r="CT1000" s="88">
        <f t="shared" si="400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1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</row>
    <row r="1001" spans="1:119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402"/>
        <v>1035400</v>
      </c>
      <c r="N1001" s="19">
        <f t="shared" si="403"/>
        <v>1035450</v>
      </c>
      <c r="O1001" s="236">
        <f t="shared" si="385"/>
        <v>50</v>
      </c>
      <c r="P1001" s="592">
        <f t="shared" si="386"/>
        <v>50</v>
      </c>
      <c r="Q1001" s="407"/>
      <c r="R1001" s="407"/>
      <c r="S1001" s="407"/>
      <c r="T1001" s="407"/>
      <c r="U1001" s="590">
        <f t="shared" si="387"/>
        <v>0</v>
      </c>
      <c r="V1001" s="592">
        <v>50</v>
      </c>
      <c r="W1001" s="577"/>
      <c r="X1001" s="407"/>
      <c r="Y1001" s="407"/>
      <c r="Z1001" s="407"/>
      <c r="AA1001" s="598">
        <f t="shared" si="388"/>
        <v>0</v>
      </c>
      <c r="AB1001" s="592">
        <v>50</v>
      </c>
      <c r="AC1001" s="401"/>
      <c r="AD1001" s="401"/>
      <c r="AE1001" s="401"/>
      <c r="AF1001" s="401"/>
      <c r="AG1001" s="598">
        <f t="shared" si="389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390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391"/>
        <v>0</v>
      </c>
      <c r="BB1001" s="577">
        <v>50</v>
      </c>
      <c r="BC1001" s="401"/>
      <c r="BD1001" s="401"/>
      <c r="BE1001" s="401"/>
      <c r="BF1001" s="401"/>
      <c r="BG1001" s="88">
        <f t="shared" si="392"/>
        <v>0</v>
      </c>
      <c r="BH1001" s="592">
        <v>50</v>
      </c>
      <c r="BI1001" s="401"/>
      <c r="BJ1001" s="401"/>
      <c r="BK1001" s="946"/>
      <c r="BL1001" s="598">
        <f t="shared" si="393"/>
        <v>0</v>
      </c>
      <c r="BM1001" s="577">
        <v>50</v>
      </c>
      <c r="BN1001" s="401"/>
      <c r="BO1001" s="401"/>
      <c r="BP1001" s="88">
        <f t="shared" si="394"/>
        <v>0</v>
      </c>
      <c r="BQ1001" s="592">
        <v>50</v>
      </c>
      <c r="BR1001" s="401"/>
      <c r="BS1001" s="401"/>
      <c r="BT1001" s="401"/>
      <c r="BU1001" s="401"/>
      <c r="BV1001" s="88">
        <f t="shared" si="395"/>
        <v>0</v>
      </c>
      <c r="BW1001" s="592">
        <v>50</v>
      </c>
      <c r="BX1001" s="401"/>
      <c r="BY1001" s="401"/>
      <c r="BZ1001" s="598">
        <f t="shared" si="396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97"/>
        <v>0</v>
      </c>
      <c r="CI1001" s="592">
        <v>50</v>
      </c>
      <c r="CJ1001" s="401"/>
      <c r="CK1001" s="401"/>
      <c r="CL1001" s="88">
        <f t="shared" si="398"/>
        <v>0</v>
      </c>
      <c r="CM1001" s="592">
        <v>50</v>
      </c>
      <c r="CN1001" s="577"/>
      <c r="CO1001" s="401"/>
      <c r="CP1001" s="598">
        <f t="shared" si="399"/>
        <v>0</v>
      </c>
      <c r="CQ1001" s="577">
        <v>50</v>
      </c>
      <c r="CR1001" s="577"/>
      <c r="CS1001" s="401"/>
      <c r="CT1001" s="88">
        <f t="shared" si="400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1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</row>
    <row r="1002" spans="1:119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402"/>
        <v>1035450</v>
      </c>
      <c r="N1002" s="19">
        <f t="shared" si="403"/>
        <v>1035500</v>
      </c>
      <c r="O1002" s="236">
        <f t="shared" si="385"/>
        <v>50</v>
      </c>
      <c r="P1002" s="592">
        <f t="shared" si="386"/>
        <v>50</v>
      </c>
      <c r="Q1002" s="407"/>
      <c r="R1002" s="407"/>
      <c r="S1002" s="407"/>
      <c r="T1002" s="407"/>
      <c r="U1002" s="590">
        <f t="shared" si="387"/>
        <v>0</v>
      </c>
      <c r="V1002" s="592">
        <v>50</v>
      </c>
      <c r="W1002" s="577"/>
      <c r="X1002" s="407"/>
      <c r="Y1002" s="407"/>
      <c r="Z1002" s="407"/>
      <c r="AA1002" s="598">
        <f t="shared" si="388"/>
        <v>0</v>
      </c>
      <c r="AB1002" s="592">
        <v>50</v>
      </c>
      <c r="AC1002" s="401"/>
      <c r="AD1002" s="401"/>
      <c r="AE1002" s="401"/>
      <c r="AF1002" s="401"/>
      <c r="AG1002" s="598">
        <f t="shared" si="389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390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391"/>
        <v>0</v>
      </c>
      <c r="BB1002" s="577">
        <v>50</v>
      </c>
      <c r="BC1002" s="401"/>
      <c r="BD1002" s="401"/>
      <c r="BE1002" s="401"/>
      <c r="BF1002" s="401"/>
      <c r="BG1002" s="88">
        <f t="shared" si="392"/>
        <v>0</v>
      </c>
      <c r="BH1002" s="592">
        <v>50</v>
      </c>
      <c r="BI1002" s="401"/>
      <c r="BJ1002" s="401"/>
      <c r="BK1002" s="946"/>
      <c r="BL1002" s="598">
        <f t="shared" si="393"/>
        <v>0</v>
      </c>
      <c r="BM1002" s="577">
        <v>50</v>
      </c>
      <c r="BN1002" s="401"/>
      <c r="BO1002" s="401"/>
      <c r="BP1002" s="88">
        <f t="shared" si="394"/>
        <v>0</v>
      </c>
      <c r="BQ1002" s="592">
        <v>50</v>
      </c>
      <c r="BR1002" s="401"/>
      <c r="BS1002" s="401"/>
      <c r="BT1002" s="401"/>
      <c r="BU1002" s="401"/>
      <c r="BV1002" s="88">
        <f t="shared" si="395"/>
        <v>0</v>
      </c>
      <c r="BW1002" s="592">
        <v>50</v>
      </c>
      <c r="BX1002" s="401"/>
      <c r="BY1002" s="401"/>
      <c r="BZ1002" s="598">
        <f t="shared" si="396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97"/>
        <v>0</v>
      </c>
      <c r="CI1002" s="592">
        <v>50</v>
      </c>
      <c r="CJ1002" s="401"/>
      <c r="CK1002" s="401"/>
      <c r="CL1002" s="88">
        <f t="shared" si="398"/>
        <v>0</v>
      </c>
      <c r="CM1002" s="592">
        <v>50</v>
      </c>
      <c r="CN1002" s="577"/>
      <c r="CO1002" s="401"/>
      <c r="CP1002" s="598">
        <f t="shared" si="399"/>
        <v>0</v>
      </c>
      <c r="CQ1002" s="577">
        <v>50</v>
      </c>
      <c r="CR1002" s="577"/>
      <c r="CS1002" s="401"/>
      <c r="CT1002" s="88">
        <f t="shared" si="400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01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</row>
    <row r="1003" spans="1:119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402"/>
        <v>1035500</v>
      </c>
      <c r="N1003" s="19">
        <f t="shared" si="403"/>
        <v>1035550</v>
      </c>
      <c r="O1003" s="236">
        <f t="shared" si="385"/>
        <v>50</v>
      </c>
      <c r="P1003" s="592">
        <f t="shared" si="386"/>
        <v>50</v>
      </c>
      <c r="Q1003" s="407"/>
      <c r="R1003" s="407"/>
      <c r="S1003" s="407"/>
      <c r="T1003" s="407"/>
      <c r="U1003" s="590">
        <f t="shared" si="387"/>
        <v>0</v>
      </c>
      <c r="V1003" s="592">
        <v>50</v>
      </c>
      <c r="W1003" s="577"/>
      <c r="X1003" s="407"/>
      <c r="Y1003" s="407"/>
      <c r="Z1003" s="407"/>
      <c r="AA1003" s="598">
        <f t="shared" si="388"/>
        <v>0</v>
      </c>
      <c r="AB1003" s="592">
        <v>50</v>
      </c>
      <c r="AC1003" s="401"/>
      <c r="AD1003" s="401"/>
      <c r="AE1003" s="401"/>
      <c r="AF1003" s="401"/>
      <c r="AG1003" s="598">
        <f t="shared" si="389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390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391"/>
        <v>0</v>
      </c>
      <c r="BB1003" s="577">
        <v>50</v>
      </c>
      <c r="BC1003" s="401"/>
      <c r="BD1003" s="401"/>
      <c r="BE1003" s="401"/>
      <c r="BF1003" s="401"/>
      <c r="BG1003" s="88">
        <f t="shared" si="392"/>
        <v>0</v>
      </c>
      <c r="BH1003" s="592">
        <v>50</v>
      </c>
      <c r="BI1003" s="401"/>
      <c r="BJ1003" s="401"/>
      <c r="BK1003" s="946"/>
      <c r="BL1003" s="598">
        <f t="shared" si="393"/>
        <v>0</v>
      </c>
      <c r="BM1003" s="577">
        <v>50</v>
      </c>
      <c r="BN1003" s="401"/>
      <c r="BO1003" s="401"/>
      <c r="BP1003" s="88">
        <f t="shared" si="394"/>
        <v>0</v>
      </c>
      <c r="BQ1003" s="592">
        <v>50</v>
      </c>
      <c r="BR1003" s="401"/>
      <c r="BS1003" s="401"/>
      <c r="BT1003" s="401"/>
      <c r="BU1003" s="401"/>
      <c r="BV1003" s="88">
        <f t="shared" si="395"/>
        <v>0</v>
      </c>
      <c r="BW1003" s="592">
        <v>50</v>
      </c>
      <c r="BX1003" s="401"/>
      <c r="BY1003" s="401"/>
      <c r="BZ1003" s="598">
        <f t="shared" si="396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97"/>
        <v>0</v>
      </c>
      <c r="CI1003" s="592">
        <v>50</v>
      </c>
      <c r="CJ1003" s="401"/>
      <c r="CK1003" s="401"/>
      <c r="CL1003" s="88">
        <f t="shared" si="398"/>
        <v>0</v>
      </c>
      <c r="CM1003" s="592">
        <v>50</v>
      </c>
      <c r="CN1003" s="577"/>
      <c r="CO1003" s="401"/>
      <c r="CP1003" s="598">
        <f t="shared" si="399"/>
        <v>0</v>
      </c>
      <c r="CQ1003" s="577">
        <v>50</v>
      </c>
      <c r="CR1003" s="577"/>
      <c r="CS1003" s="401"/>
      <c r="CT1003" s="88">
        <f t="shared" si="400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1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</row>
    <row r="1004" spans="1:119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402"/>
        <v>1035550</v>
      </c>
      <c r="N1004" s="19">
        <f t="shared" si="403"/>
        <v>1035600</v>
      </c>
      <c r="O1004" s="236">
        <f t="shared" si="385"/>
        <v>50</v>
      </c>
      <c r="P1004" s="592">
        <f t="shared" si="386"/>
        <v>50</v>
      </c>
      <c r="Q1004" s="407"/>
      <c r="R1004" s="407"/>
      <c r="S1004" s="407"/>
      <c r="T1004" s="407"/>
      <c r="U1004" s="590">
        <f t="shared" si="387"/>
        <v>0</v>
      </c>
      <c r="V1004" s="592">
        <v>50</v>
      </c>
      <c r="W1004" s="577"/>
      <c r="X1004" s="407"/>
      <c r="Y1004" s="407"/>
      <c r="Z1004" s="407"/>
      <c r="AA1004" s="598">
        <f t="shared" si="388"/>
        <v>0</v>
      </c>
      <c r="AB1004" s="592">
        <v>50</v>
      </c>
      <c r="AC1004" s="401"/>
      <c r="AD1004" s="401"/>
      <c r="AE1004" s="401"/>
      <c r="AF1004" s="401"/>
      <c r="AG1004" s="598">
        <f t="shared" si="389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390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391"/>
        <v>0</v>
      </c>
      <c r="BB1004" s="577">
        <v>50</v>
      </c>
      <c r="BC1004" s="401"/>
      <c r="BD1004" s="401"/>
      <c r="BE1004" s="401"/>
      <c r="BF1004" s="401"/>
      <c r="BG1004" s="88">
        <f t="shared" si="392"/>
        <v>0</v>
      </c>
      <c r="BH1004" s="592">
        <v>50</v>
      </c>
      <c r="BI1004" s="401"/>
      <c r="BJ1004" s="401"/>
      <c r="BK1004" s="946"/>
      <c r="BL1004" s="598">
        <f t="shared" si="393"/>
        <v>0</v>
      </c>
      <c r="BM1004" s="577">
        <v>50</v>
      </c>
      <c r="BN1004" s="401"/>
      <c r="BO1004" s="401"/>
      <c r="BP1004" s="88">
        <f t="shared" si="394"/>
        <v>0</v>
      </c>
      <c r="BQ1004" s="592">
        <v>50</v>
      </c>
      <c r="BR1004" s="401"/>
      <c r="BS1004" s="401"/>
      <c r="BT1004" s="401"/>
      <c r="BU1004" s="401"/>
      <c r="BV1004" s="88">
        <f t="shared" si="395"/>
        <v>0</v>
      </c>
      <c r="BW1004" s="592">
        <v>50</v>
      </c>
      <c r="BX1004" s="401"/>
      <c r="BY1004" s="401"/>
      <c r="BZ1004" s="598">
        <f t="shared" si="396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97"/>
        <v>0</v>
      </c>
      <c r="CI1004" s="592">
        <v>50</v>
      </c>
      <c r="CJ1004" s="401"/>
      <c r="CK1004" s="401"/>
      <c r="CL1004" s="88">
        <f t="shared" si="398"/>
        <v>0</v>
      </c>
      <c r="CM1004" s="592">
        <v>50</v>
      </c>
      <c r="CN1004" s="577"/>
      <c r="CO1004" s="401"/>
      <c r="CP1004" s="598">
        <f t="shared" si="399"/>
        <v>0</v>
      </c>
      <c r="CQ1004" s="577">
        <v>50</v>
      </c>
      <c r="CR1004" s="577"/>
      <c r="CS1004" s="401"/>
      <c r="CT1004" s="88">
        <f t="shared" si="400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1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</row>
    <row r="1005" spans="1:119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402"/>
        <v>1035600</v>
      </c>
      <c r="N1005" s="19">
        <f t="shared" si="403"/>
        <v>1035650</v>
      </c>
      <c r="O1005" s="236">
        <f t="shared" si="385"/>
        <v>50</v>
      </c>
      <c r="P1005" s="592">
        <f t="shared" si="386"/>
        <v>50</v>
      </c>
      <c r="Q1005" s="407"/>
      <c r="R1005" s="407"/>
      <c r="S1005" s="407"/>
      <c r="T1005" s="407"/>
      <c r="U1005" s="590">
        <f t="shared" si="387"/>
        <v>0</v>
      </c>
      <c r="V1005" s="592">
        <v>50</v>
      </c>
      <c r="W1005" s="577"/>
      <c r="X1005" s="407"/>
      <c r="Y1005" s="407"/>
      <c r="Z1005" s="407"/>
      <c r="AA1005" s="598">
        <f t="shared" si="388"/>
        <v>0</v>
      </c>
      <c r="AB1005" s="592">
        <v>50</v>
      </c>
      <c r="AC1005" s="401"/>
      <c r="AD1005" s="401"/>
      <c r="AE1005" s="401"/>
      <c r="AF1005" s="401"/>
      <c r="AG1005" s="598">
        <f t="shared" si="389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390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391"/>
        <v>0</v>
      </c>
      <c r="BB1005" s="577">
        <v>50</v>
      </c>
      <c r="BC1005" s="401"/>
      <c r="BD1005" s="401"/>
      <c r="BE1005" s="401"/>
      <c r="BF1005" s="401"/>
      <c r="BG1005" s="88">
        <f t="shared" si="392"/>
        <v>0</v>
      </c>
      <c r="BH1005" s="592">
        <v>50</v>
      </c>
      <c r="BI1005" s="401"/>
      <c r="BJ1005" s="401"/>
      <c r="BK1005" s="946"/>
      <c r="BL1005" s="598">
        <f t="shared" si="393"/>
        <v>0</v>
      </c>
      <c r="BM1005" s="577">
        <v>50</v>
      </c>
      <c r="BN1005" s="401"/>
      <c r="BO1005" s="401"/>
      <c r="BP1005" s="88">
        <f t="shared" si="394"/>
        <v>0</v>
      </c>
      <c r="BQ1005" s="592">
        <v>50</v>
      </c>
      <c r="BR1005" s="401"/>
      <c r="BS1005" s="401"/>
      <c r="BT1005" s="401"/>
      <c r="BU1005" s="401"/>
      <c r="BV1005" s="88">
        <f t="shared" si="395"/>
        <v>0</v>
      </c>
      <c r="BW1005" s="592">
        <v>50</v>
      </c>
      <c r="BX1005" s="401"/>
      <c r="BY1005" s="401"/>
      <c r="BZ1005" s="598">
        <f t="shared" si="396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97"/>
        <v>0</v>
      </c>
      <c r="CI1005" s="592">
        <v>50</v>
      </c>
      <c r="CJ1005" s="401"/>
      <c r="CK1005" s="401"/>
      <c r="CL1005" s="88">
        <f t="shared" si="398"/>
        <v>0</v>
      </c>
      <c r="CM1005" s="592">
        <v>50</v>
      </c>
      <c r="CN1005" s="577"/>
      <c r="CO1005" s="401"/>
      <c r="CP1005" s="598">
        <f t="shared" si="399"/>
        <v>0</v>
      </c>
      <c r="CQ1005" s="577">
        <v>50</v>
      </c>
      <c r="CR1005" s="577"/>
      <c r="CS1005" s="401"/>
      <c r="CT1005" s="88">
        <f t="shared" si="400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1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</row>
    <row r="1006" spans="1:119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402"/>
        <v>1035650</v>
      </c>
      <c r="N1006" s="19">
        <f t="shared" si="403"/>
        <v>1035700</v>
      </c>
      <c r="O1006" s="236">
        <f t="shared" si="385"/>
        <v>50</v>
      </c>
      <c r="P1006" s="592">
        <f t="shared" si="386"/>
        <v>50</v>
      </c>
      <c r="Q1006" s="407"/>
      <c r="R1006" s="407"/>
      <c r="S1006" s="407"/>
      <c r="T1006" s="407"/>
      <c r="U1006" s="590">
        <f t="shared" si="387"/>
        <v>0</v>
      </c>
      <c r="V1006" s="592">
        <v>50</v>
      </c>
      <c r="W1006" s="577"/>
      <c r="X1006" s="407"/>
      <c r="Y1006" s="407"/>
      <c r="Z1006" s="407"/>
      <c r="AA1006" s="598">
        <f t="shared" si="388"/>
        <v>0</v>
      </c>
      <c r="AB1006" s="592">
        <v>50</v>
      </c>
      <c r="AC1006" s="401"/>
      <c r="AD1006" s="401"/>
      <c r="AE1006" s="401"/>
      <c r="AF1006" s="401"/>
      <c r="AG1006" s="598">
        <f t="shared" si="389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390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391"/>
        <v>0</v>
      </c>
      <c r="BB1006" s="577">
        <v>50</v>
      </c>
      <c r="BC1006" s="401"/>
      <c r="BD1006" s="401"/>
      <c r="BE1006" s="401"/>
      <c r="BF1006" s="401"/>
      <c r="BG1006" s="88">
        <f t="shared" si="392"/>
        <v>0</v>
      </c>
      <c r="BH1006" s="592">
        <v>50</v>
      </c>
      <c r="BI1006" s="401"/>
      <c r="BJ1006" s="401"/>
      <c r="BK1006" s="946"/>
      <c r="BL1006" s="598">
        <f t="shared" si="393"/>
        <v>0</v>
      </c>
      <c r="BM1006" s="577">
        <v>50</v>
      </c>
      <c r="BN1006" s="401"/>
      <c r="BO1006" s="401"/>
      <c r="BP1006" s="88">
        <f t="shared" si="394"/>
        <v>0</v>
      </c>
      <c r="BQ1006" s="592">
        <v>50</v>
      </c>
      <c r="BR1006" s="401"/>
      <c r="BS1006" s="401"/>
      <c r="BT1006" s="401"/>
      <c r="BU1006" s="401"/>
      <c r="BV1006" s="88">
        <f t="shared" si="395"/>
        <v>0</v>
      </c>
      <c r="BW1006" s="592">
        <v>50</v>
      </c>
      <c r="BX1006" s="401"/>
      <c r="BY1006" s="401"/>
      <c r="BZ1006" s="598">
        <f t="shared" si="396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97"/>
        <v>0</v>
      </c>
      <c r="CI1006" s="592">
        <v>50</v>
      </c>
      <c r="CJ1006" s="401"/>
      <c r="CK1006" s="401"/>
      <c r="CL1006" s="88">
        <f t="shared" si="398"/>
        <v>0</v>
      </c>
      <c r="CM1006" s="592">
        <v>50</v>
      </c>
      <c r="CN1006" s="577"/>
      <c r="CO1006" s="401"/>
      <c r="CP1006" s="598">
        <f t="shared" si="399"/>
        <v>0</v>
      </c>
      <c r="CQ1006" s="577">
        <v>50</v>
      </c>
      <c r="CR1006" s="577"/>
      <c r="CS1006" s="401"/>
      <c r="CT1006" s="88">
        <f t="shared" si="400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1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</row>
    <row r="1007" spans="1:119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402"/>
        <v>1035700</v>
      </c>
      <c r="N1007" s="19">
        <f t="shared" si="403"/>
        <v>1035750</v>
      </c>
      <c r="O1007" s="236">
        <f t="shared" si="385"/>
        <v>50</v>
      </c>
      <c r="P1007" s="592">
        <f t="shared" si="386"/>
        <v>50</v>
      </c>
      <c r="Q1007" s="407"/>
      <c r="R1007" s="407"/>
      <c r="S1007" s="407"/>
      <c r="T1007" s="407"/>
      <c r="U1007" s="590">
        <f t="shared" si="387"/>
        <v>0</v>
      </c>
      <c r="V1007" s="592">
        <v>50</v>
      </c>
      <c r="W1007" s="577"/>
      <c r="X1007" s="407"/>
      <c r="Y1007" s="407"/>
      <c r="Z1007" s="407"/>
      <c r="AA1007" s="598">
        <f t="shared" si="388"/>
        <v>0</v>
      </c>
      <c r="AB1007" s="592">
        <v>50</v>
      </c>
      <c r="AC1007" s="401"/>
      <c r="AD1007" s="401"/>
      <c r="AE1007" s="401"/>
      <c r="AF1007" s="401"/>
      <c r="AG1007" s="598">
        <f t="shared" si="389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390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391"/>
        <v>0</v>
      </c>
      <c r="BB1007" s="577">
        <v>50</v>
      </c>
      <c r="BC1007" s="401"/>
      <c r="BD1007" s="401"/>
      <c r="BE1007" s="401"/>
      <c r="BF1007" s="401"/>
      <c r="BG1007" s="88">
        <f t="shared" si="392"/>
        <v>0</v>
      </c>
      <c r="BH1007" s="592">
        <v>50</v>
      </c>
      <c r="BI1007" s="401"/>
      <c r="BJ1007" s="401"/>
      <c r="BK1007" s="946"/>
      <c r="BL1007" s="598">
        <f t="shared" si="393"/>
        <v>0</v>
      </c>
      <c r="BM1007" s="577">
        <v>50</v>
      </c>
      <c r="BN1007" s="401"/>
      <c r="BO1007" s="401"/>
      <c r="BP1007" s="88">
        <f t="shared" si="394"/>
        <v>0</v>
      </c>
      <c r="BQ1007" s="592">
        <v>50</v>
      </c>
      <c r="BR1007" s="401"/>
      <c r="BS1007" s="401"/>
      <c r="BT1007" s="401"/>
      <c r="BU1007" s="401"/>
      <c r="BV1007" s="88">
        <f t="shared" si="395"/>
        <v>0</v>
      </c>
      <c r="BW1007" s="592">
        <v>50</v>
      </c>
      <c r="BX1007" s="401"/>
      <c r="BY1007" s="401"/>
      <c r="BZ1007" s="598">
        <f t="shared" si="396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97"/>
        <v>0</v>
      </c>
      <c r="CI1007" s="592">
        <v>50</v>
      </c>
      <c r="CJ1007" s="401"/>
      <c r="CK1007" s="401"/>
      <c r="CL1007" s="88">
        <f t="shared" si="398"/>
        <v>0</v>
      </c>
      <c r="CM1007" s="592">
        <v>50</v>
      </c>
      <c r="CN1007" s="577"/>
      <c r="CO1007" s="401"/>
      <c r="CP1007" s="598">
        <f t="shared" si="399"/>
        <v>0</v>
      </c>
      <c r="CQ1007" s="577">
        <v>50</v>
      </c>
      <c r="CR1007" s="577"/>
      <c r="CS1007" s="401"/>
      <c r="CT1007" s="88">
        <f t="shared" si="400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1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</row>
    <row r="1008" spans="1:119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402"/>
        <v>1035750</v>
      </c>
      <c r="N1008" s="19">
        <f t="shared" si="403"/>
        <v>1035800</v>
      </c>
      <c r="O1008" s="236">
        <f t="shared" si="385"/>
        <v>50</v>
      </c>
      <c r="P1008" s="592">
        <f t="shared" si="386"/>
        <v>50</v>
      </c>
      <c r="Q1008" s="407"/>
      <c r="R1008" s="407"/>
      <c r="S1008" s="407"/>
      <c r="T1008" s="407"/>
      <c r="U1008" s="590">
        <f t="shared" si="387"/>
        <v>0</v>
      </c>
      <c r="V1008" s="592">
        <v>50</v>
      </c>
      <c r="W1008" s="577"/>
      <c r="X1008" s="407"/>
      <c r="Y1008" s="407"/>
      <c r="Z1008" s="407"/>
      <c r="AA1008" s="598">
        <f t="shared" si="388"/>
        <v>0</v>
      </c>
      <c r="AB1008" s="592">
        <v>50</v>
      </c>
      <c r="AC1008" s="401"/>
      <c r="AD1008" s="401"/>
      <c r="AE1008" s="401"/>
      <c r="AF1008" s="401"/>
      <c r="AG1008" s="598">
        <f t="shared" si="389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390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391"/>
        <v>0</v>
      </c>
      <c r="BB1008" s="577">
        <v>50</v>
      </c>
      <c r="BC1008" s="401"/>
      <c r="BD1008" s="401"/>
      <c r="BE1008" s="401"/>
      <c r="BF1008" s="401"/>
      <c r="BG1008" s="88">
        <f t="shared" si="392"/>
        <v>0</v>
      </c>
      <c r="BH1008" s="592">
        <v>50</v>
      </c>
      <c r="BI1008" s="401"/>
      <c r="BJ1008" s="401"/>
      <c r="BK1008" s="946"/>
      <c r="BL1008" s="598">
        <f t="shared" si="393"/>
        <v>0</v>
      </c>
      <c r="BM1008" s="577">
        <v>50</v>
      </c>
      <c r="BN1008" s="401"/>
      <c r="BO1008" s="401"/>
      <c r="BP1008" s="88">
        <f t="shared" si="394"/>
        <v>0</v>
      </c>
      <c r="BQ1008" s="592">
        <v>50</v>
      </c>
      <c r="BR1008" s="401"/>
      <c r="BS1008" s="401"/>
      <c r="BT1008" s="401"/>
      <c r="BU1008" s="401"/>
      <c r="BV1008" s="88">
        <f t="shared" si="395"/>
        <v>0</v>
      </c>
      <c r="BW1008" s="592">
        <v>50</v>
      </c>
      <c r="BX1008" s="401"/>
      <c r="BY1008" s="401"/>
      <c r="BZ1008" s="598">
        <f t="shared" si="396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97"/>
        <v>0</v>
      </c>
      <c r="CI1008" s="592">
        <v>50</v>
      </c>
      <c r="CJ1008" s="401"/>
      <c r="CK1008" s="401"/>
      <c r="CL1008" s="88">
        <f t="shared" si="398"/>
        <v>0</v>
      </c>
      <c r="CM1008" s="592">
        <v>50</v>
      </c>
      <c r="CN1008" s="577"/>
      <c r="CO1008" s="401"/>
      <c r="CP1008" s="598">
        <f t="shared" si="399"/>
        <v>0</v>
      </c>
      <c r="CQ1008" s="577">
        <v>50</v>
      </c>
      <c r="CR1008" s="577"/>
      <c r="CS1008" s="401"/>
      <c r="CT1008" s="88">
        <f t="shared" si="400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1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</row>
    <row r="1009" spans="1:119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402"/>
        <v>1035800</v>
      </c>
      <c r="N1009" s="19">
        <f t="shared" si="403"/>
        <v>1035850</v>
      </c>
      <c r="O1009" s="236">
        <f t="shared" si="385"/>
        <v>50</v>
      </c>
      <c r="P1009" s="592">
        <f t="shared" si="386"/>
        <v>50</v>
      </c>
      <c r="Q1009" s="407"/>
      <c r="R1009" s="407"/>
      <c r="S1009" s="407"/>
      <c r="T1009" s="407"/>
      <c r="U1009" s="590">
        <f t="shared" si="387"/>
        <v>0</v>
      </c>
      <c r="V1009" s="592">
        <v>50</v>
      </c>
      <c r="W1009" s="577"/>
      <c r="X1009" s="407"/>
      <c r="Y1009" s="407"/>
      <c r="Z1009" s="407"/>
      <c r="AA1009" s="598">
        <f t="shared" si="388"/>
        <v>0</v>
      </c>
      <c r="AB1009" s="592">
        <v>50</v>
      </c>
      <c r="AC1009" s="401"/>
      <c r="AD1009" s="401"/>
      <c r="AE1009" s="401"/>
      <c r="AF1009" s="401"/>
      <c r="AG1009" s="598">
        <f t="shared" si="389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390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391"/>
        <v>0</v>
      </c>
      <c r="BB1009" s="577">
        <v>50</v>
      </c>
      <c r="BC1009" s="401"/>
      <c r="BD1009" s="401"/>
      <c r="BE1009" s="401"/>
      <c r="BF1009" s="401"/>
      <c r="BG1009" s="88">
        <f t="shared" si="392"/>
        <v>0</v>
      </c>
      <c r="BH1009" s="592">
        <v>50</v>
      </c>
      <c r="BI1009" s="401"/>
      <c r="BJ1009" s="401"/>
      <c r="BK1009" s="946"/>
      <c r="BL1009" s="598">
        <f t="shared" si="393"/>
        <v>0</v>
      </c>
      <c r="BM1009" s="577">
        <v>50</v>
      </c>
      <c r="BN1009" s="401"/>
      <c r="BO1009" s="401"/>
      <c r="BP1009" s="88">
        <f t="shared" si="394"/>
        <v>0</v>
      </c>
      <c r="BQ1009" s="592">
        <v>50</v>
      </c>
      <c r="BR1009" s="401"/>
      <c r="BS1009" s="401"/>
      <c r="BT1009" s="401"/>
      <c r="BU1009" s="401"/>
      <c r="BV1009" s="88">
        <f t="shared" si="395"/>
        <v>0</v>
      </c>
      <c r="BW1009" s="592">
        <v>50</v>
      </c>
      <c r="BX1009" s="401"/>
      <c r="BY1009" s="401"/>
      <c r="BZ1009" s="598">
        <f t="shared" si="396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97"/>
        <v>0</v>
      </c>
      <c r="CI1009" s="592">
        <v>50</v>
      </c>
      <c r="CJ1009" s="401"/>
      <c r="CK1009" s="401"/>
      <c r="CL1009" s="88">
        <f t="shared" si="398"/>
        <v>0</v>
      </c>
      <c r="CM1009" s="592">
        <v>50</v>
      </c>
      <c r="CN1009" s="577"/>
      <c r="CO1009" s="401"/>
      <c r="CP1009" s="598">
        <f t="shared" si="399"/>
        <v>0</v>
      </c>
      <c r="CQ1009" s="577">
        <v>50</v>
      </c>
      <c r="CR1009" s="577"/>
      <c r="CS1009" s="401"/>
      <c r="CT1009" s="88">
        <f t="shared" si="400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1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</row>
    <row r="1010" spans="1:119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402"/>
        <v>1035850</v>
      </c>
      <c r="N1010" s="19">
        <f t="shared" si="403"/>
        <v>1035900</v>
      </c>
      <c r="O1010" s="236">
        <f t="shared" si="385"/>
        <v>50</v>
      </c>
      <c r="P1010" s="592">
        <f t="shared" si="386"/>
        <v>50</v>
      </c>
      <c r="Q1010" s="407"/>
      <c r="R1010" s="407"/>
      <c r="S1010" s="407"/>
      <c r="T1010" s="407"/>
      <c r="U1010" s="590">
        <f t="shared" si="387"/>
        <v>0</v>
      </c>
      <c r="V1010" s="592">
        <v>50</v>
      </c>
      <c r="W1010" s="577"/>
      <c r="X1010" s="407"/>
      <c r="Y1010" s="407"/>
      <c r="Z1010" s="407"/>
      <c r="AA1010" s="598">
        <f t="shared" si="388"/>
        <v>0</v>
      </c>
      <c r="AB1010" s="592">
        <v>50</v>
      </c>
      <c r="AC1010" s="401"/>
      <c r="AD1010" s="401"/>
      <c r="AE1010" s="401"/>
      <c r="AF1010" s="401"/>
      <c r="AG1010" s="598">
        <f t="shared" si="389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390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391"/>
        <v>0</v>
      </c>
      <c r="BB1010" s="577">
        <v>50</v>
      </c>
      <c r="BC1010" s="401"/>
      <c r="BD1010" s="401"/>
      <c r="BE1010" s="401"/>
      <c r="BF1010" s="401"/>
      <c r="BG1010" s="88">
        <f t="shared" si="392"/>
        <v>0</v>
      </c>
      <c r="BH1010" s="592">
        <v>50</v>
      </c>
      <c r="BI1010" s="401"/>
      <c r="BJ1010" s="401"/>
      <c r="BK1010" s="946"/>
      <c r="BL1010" s="598">
        <f t="shared" si="393"/>
        <v>0</v>
      </c>
      <c r="BM1010" s="577">
        <v>50</v>
      </c>
      <c r="BN1010" s="401"/>
      <c r="BO1010" s="401"/>
      <c r="BP1010" s="88">
        <f t="shared" si="394"/>
        <v>0</v>
      </c>
      <c r="BQ1010" s="592">
        <v>50</v>
      </c>
      <c r="BR1010" s="401"/>
      <c r="BS1010" s="401"/>
      <c r="BT1010" s="401"/>
      <c r="BU1010" s="401"/>
      <c r="BV1010" s="88">
        <f t="shared" si="395"/>
        <v>0</v>
      </c>
      <c r="BW1010" s="592">
        <v>50</v>
      </c>
      <c r="BX1010" s="401"/>
      <c r="BY1010" s="401"/>
      <c r="BZ1010" s="598">
        <f t="shared" si="396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97"/>
        <v>0</v>
      </c>
      <c r="CI1010" s="592">
        <v>50</v>
      </c>
      <c r="CJ1010" s="401"/>
      <c r="CK1010" s="401"/>
      <c r="CL1010" s="88">
        <f t="shared" si="398"/>
        <v>0</v>
      </c>
      <c r="CM1010" s="592">
        <v>50</v>
      </c>
      <c r="CN1010" s="577"/>
      <c r="CO1010" s="401"/>
      <c r="CP1010" s="598">
        <f t="shared" si="399"/>
        <v>0</v>
      </c>
      <c r="CQ1010" s="577">
        <v>50</v>
      </c>
      <c r="CR1010" s="577"/>
      <c r="CS1010" s="401"/>
      <c r="CT1010" s="88">
        <f t="shared" si="400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1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</row>
    <row r="1011" spans="1:119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402"/>
        <v>1035900</v>
      </c>
      <c r="N1011" s="19">
        <f t="shared" si="403"/>
        <v>1035950</v>
      </c>
      <c r="O1011" s="236">
        <f t="shared" si="385"/>
        <v>50</v>
      </c>
      <c r="P1011" s="592">
        <f t="shared" si="386"/>
        <v>50</v>
      </c>
      <c r="Q1011" s="407"/>
      <c r="R1011" s="407"/>
      <c r="S1011" s="407"/>
      <c r="T1011" s="407"/>
      <c r="U1011" s="590">
        <f t="shared" si="387"/>
        <v>0</v>
      </c>
      <c r="V1011" s="592">
        <v>50</v>
      </c>
      <c r="W1011" s="577"/>
      <c r="X1011" s="407"/>
      <c r="Y1011" s="407"/>
      <c r="Z1011" s="407"/>
      <c r="AA1011" s="598">
        <f t="shared" si="388"/>
        <v>0</v>
      </c>
      <c r="AB1011" s="592">
        <v>50</v>
      </c>
      <c r="AC1011" s="401"/>
      <c r="AD1011" s="401"/>
      <c r="AE1011" s="401"/>
      <c r="AF1011" s="401"/>
      <c r="AG1011" s="598">
        <f t="shared" si="389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390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391"/>
        <v>0</v>
      </c>
      <c r="BB1011" s="577">
        <v>50</v>
      </c>
      <c r="BC1011" s="401"/>
      <c r="BD1011" s="401"/>
      <c r="BE1011" s="401"/>
      <c r="BF1011" s="401"/>
      <c r="BG1011" s="88">
        <f t="shared" si="392"/>
        <v>0</v>
      </c>
      <c r="BH1011" s="592">
        <v>50</v>
      </c>
      <c r="BI1011" s="401"/>
      <c r="BJ1011" s="401"/>
      <c r="BK1011" s="946"/>
      <c r="BL1011" s="598">
        <f t="shared" si="393"/>
        <v>0</v>
      </c>
      <c r="BM1011" s="577">
        <v>50</v>
      </c>
      <c r="BN1011" s="401"/>
      <c r="BO1011" s="401"/>
      <c r="BP1011" s="88">
        <f t="shared" si="394"/>
        <v>0</v>
      </c>
      <c r="BQ1011" s="592">
        <v>50</v>
      </c>
      <c r="BR1011" s="401"/>
      <c r="BS1011" s="401"/>
      <c r="BT1011" s="401"/>
      <c r="BU1011" s="401"/>
      <c r="BV1011" s="88">
        <f t="shared" si="395"/>
        <v>0</v>
      </c>
      <c r="BW1011" s="592">
        <v>50</v>
      </c>
      <c r="BX1011" s="401"/>
      <c r="BY1011" s="401"/>
      <c r="BZ1011" s="598">
        <f t="shared" si="396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97"/>
        <v>0</v>
      </c>
      <c r="CI1011" s="592">
        <v>50</v>
      </c>
      <c r="CJ1011" s="401"/>
      <c r="CK1011" s="401"/>
      <c r="CL1011" s="88">
        <f t="shared" si="398"/>
        <v>0</v>
      </c>
      <c r="CM1011" s="592">
        <v>50</v>
      </c>
      <c r="CN1011" s="577"/>
      <c r="CO1011" s="401"/>
      <c r="CP1011" s="598">
        <f t="shared" si="399"/>
        <v>0</v>
      </c>
      <c r="CQ1011" s="577">
        <v>50</v>
      </c>
      <c r="CR1011" s="577"/>
      <c r="CS1011" s="401"/>
      <c r="CT1011" s="88">
        <f t="shared" si="400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1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</row>
    <row r="1012" spans="1:119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402"/>
        <v>1035950</v>
      </c>
      <c r="N1012" s="19">
        <f t="shared" si="403"/>
        <v>1036000</v>
      </c>
      <c r="O1012" s="236">
        <f t="shared" si="385"/>
        <v>50</v>
      </c>
      <c r="P1012" s="592">
        <f t="shared" si="386"/>
        <v>50</v>
      </c>
      <c r="Q1012" s="407"/>
      <c r="R1012" s="407"/>
      <c r="S1012" s="407"/>
      <c r="T1012" s="407"/>
      <c r="U1012" s="590">
        <f t="shared" si="387"/>
        <v>0</v>
      </c>
      <c r="V1012" s="592">
        <v>50</v>
      </c>
      <c r="W1012" s="577"/>
      <c r="X1012" s="407"/>
      <c r="Y1012" s="407"/>
      <c r="Z1012" s="407"/>
      <c r="AA1012" s="598">
        <f t="shared" si="388"/>
        <v>0</v>
      </c>
      <c r="AB1012" s="592">
        <v>50</v>
      </c>
      <c r="AC1012" s="401"/>
      <c r="AD1012" s="401"/>
      <c r="AE1012" s="401"/>
      <c r="AF1012" s="401"/>
      <c r="AG1012" s="598">
        <f t="shared" si="389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390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391"/>
        <v>0</v>
      </c>
      <c r="BB1012" s="577">
        <v>50</v>
      </c>
      <c r="BC1012" s="401"/>
      <c r="BD1012" s="401"/>
      <c r="BE1012" s="401"/>
      <c r="BF1012" s="401"/>
      <c r="BG1012" s="88">
        <f t="shared" si="392"/>
        <v>0</v>
      </c>
      <c r="BH1012" s="592">
        <v>50</v>
      </c>
      <c r="BI1012" s="401"/>
      <c r="BJ1012" s="401"/>
      <c r="BK1012" s="946"/>
      <c r="BL1012" s="598">
        <f t="shared" si="393"/>
        <v>0</v>
      </c>
      <c r="BM1012" s="577">
        <v>50</v>
      </c>
      <c r="BN1012" s="401"/>
      <c r="BO1012" s="401"/>
      <c r="BP1012" s="88">
        <f t="shared" si="394"/>
        <v>0</v>
      </c>
      <c r="BQ1012" s="592">
        <v>50</v>
      </c>
      <c r="BR1012" s="401"/>
      <c r="BS1012" s="401"/>
      <c r="BT1012" s="401"/>
      <c r="BU1012" s="401"/>
      <c r="BV1012" s="88">
        <f t="shared" si="395"/>
        <v>0</v>
      </c>
      <c r="BW1012" s="592">
        <v>50</v>
      </c>
      <c r="BX1012" s="401"/>
      <c r="BY1012" s="401"/>
      <c r="BZ1012" s="598">
        <f t="shared" si="396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97"/>
        <v>0</v>
      </c>
      <c r="CI1012" s="592">
        <v>50</v>
      </c>
      <c r="CJ1012" s="401"/>
      <c r="CK1012" s="401"/>
      <c r="CL1012" s="88">
        <f t="shared" si="398"/>
        <v>0</v>
      </c>
      <c r="CM1012" s="592">
        <v>50</v>
      </c>
      <c r="CN1012" s="577"/>
      <c r="CO1012" s="401"/>
      <c r="CP1012" s="598">
        <f t="shared" si="399"/>
        <v>0</v>
      </c>
      <c r="CQ1012" s="577">
        <v>50</v>
      </c>
      <c r="CR1012" s="577"/>
      <c r="CS1012" s="401"/>
      <c r="CT1012" s="88">
        <f t="shared" si="400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1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</row>
    <row r="1013" spans="1:119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402"/>
        <v>1036000</v>
      </c>
      <c r="N1013" s="19">
        <f t="shared" si="403"/>
        <v>1036050</v>
      </c>
      <c r="O1013" s="236">
        <f t="shared" si="385"/>
        <v>50</v>
      </c>
      <c r="P1013" s="592">
        <f t="shared" si="386"/>
        <v>50</v>
      </c>
      <c r="Q1013" s="407"/>
      <c r="R1013" s="407"/>
      <c r="S1013" s="407"/>
      <c r="T1013" s="407"/>
      <c r="U1013" s="590">
        <f t="shared" si="387"/>
        <v>0</v>
      </c>
      <c r="V1013" s="592">
        <v>50</v>
      </c>
      <c r="W1013" s="577"/>
      <c r="X1013" s="407"/>
      <c r="Y1013" s="407"/>
      <c r="Z1013" s="407"/>
      <c r="AA1013" s="598">
        <f t="shared" si="388"/>
        <v>0</v>
      </c>
      <c r="AB1013" s="592">
        <v>50</v>
      </c>
      <c r="AC1013" s="401"/>
      <c r="AD1013" s="401"/>
      <c r="AE1013" s="401"/>
      <c r="AF1013" s="401"/>
      <c r="AG1013" s="598">
        <f t="shared" si="389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390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391"/>
        <v>0</v>
      </c>
      <c r="BB1013" s="577">
        <v>50</v>
      </c>
      <c r="BC1013" s="401"/>
      <c r="BD1013" s="401"/>
      <c r="BE1013" s="401"/>
      <c r="BF1013" s="401"/>
      <c r="BG1013" s="88">
        <f t="shared" si="392"/>
        <v>0</v>
      </c>
      <c r="BH1013" s="592">
        <v>50</v>
      </c>
      <c r="BI1013" s="401"/>
      <c r="BJ1013" s="401"/>
      <c r="BK1013" s="946"/>
      <c r="BL1013" s="598">
        <f t="shared" si="393"/>
        <v>0</v>
      </c>
      <c r="BM1013" s="577">
        <v>50</v>
      </c>
      <c r="BN1013" s="401"/>
      <c r="BO1013" s="401"/>
      <c r="BP1013" s="88">
        <f t="shared" si="394"/>
        <v>0</v>
      </c>
      <c r="BQ1013" s="592">
        <v>50</v>
      </c>
      <c r="BR1013" s="401"/>
      <c r="BS1013" s="401"/>
      <c r="BT1013" s="401"/>
      <c r="BU1013" s="401"/>
      <c r="BV1013" s="88">
        <f t="shared" si="395"/>
        <v>0</v>
      </c>
      <c r="BW1013" s="592">
        <v>50</v>
      </c>
      <c r="BX1013" s="401"/>
      <c r="BY1013" s="401"/>
      <c r="BZ1013" s="598">
        <f t="shared" si="396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97"/>
        <v>0</v>
      </c>
      <c r="CI1013" s="592">
        <v>50</v>
      </c>
      <c r="CJ1013" s="401"/>
      <c r="CK1013" s="401"/>
      <c r="CL1013" s="88">
        <f t="shared" si="398"/>
        <v>0</v>
      </c>
      <c r="CM1013" s="592">
        <v>50</v>
      </c>
      <c r="CN1013" s="577"/>
      <c r="CO1013" s="401"/>
      <c r="CP1013" s="598">
        <f t="shared" si="399"/>
        <v>0</v>
      </c>
      <c r="CQ1013" s="577">
        <v>50</v>
      </c>
      <c r="CR1013" s="577"/>
      <c r="CS1013" s="401"/>
      <c r="CT1013" s="88">
        <f t="shared" si="400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1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</row>
    <row r="1014" spans="1:119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402"/>
        <v>1036050</v>
      </c>
      <c r="N1014" s="19">
        <f t="shared" si="403"/>
        <v>1036100</v>
      </c>
      <c r="O1014" s="236">
        <f t="shared" si="385"/>
        <v>50</v>
      </c>
      <c r="P1014" s="592">
        <f t="shared" si="386"/>
        <v>50</v>
      </c>
      <c r="Q1014" s="407"/>
      <c r="R1014" s="407"/>
      <c r="S1014" s="407"/>
      <c r="T1014" s="407"/>
      <c r="U1014" s="590">
        <f t="shared" si="387"/>
        <v>0</v>
      </c>
      <c r="V1014" s="592">
        <v>50</v>
      </c>
      <c r="W1014" s="577"/>
      <c r="X1014" s="407"/>
      <c r="Y1014" s="407"/>
      <c r="Z1014" s="407"/>
      <c r="AA1014" s="598">
        <f t="shared" si="388"/>
        <v>0</v>
      </c>
      <c r="AB1014" s="592">
        <v>50</v>
      </c>
      <c r="AC1014" s="401"/>
      <c r="AD1014" s="401"/>
      <c r="AE1014" s="401"/>
      <c r="AF1014" s="401"/>
      <c r="AG1014" s="598">
        <f t="shared" si="389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390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391"/>
        <v>0</v>
      </c>
      <c r="BB1014" s="577">
        <v>50</v>
      </c>
      <c r="BC1014" s="401"/>
      <c r="BD1014" s="401"/>
      <c r="BE1014" s="401"/>
      <c r="BF1014" s="401"/>
      <c r="BG1014" s="88">
        <f t="shared" si="392"/>
        <v>0</v>
      </c>
      <c r="BH1014" s="592">
        <v>50</v>
      </c>
      <c r="BI1014" s="401"/>
      <c r="BJ1014" s="401"/>
      <c r="BK1014" s="946"/>
      <c r="BL1014" s="598">
        <f t="shared" si="393"/>
        <v>0</v>
      </c>
      <c r="BM1014" s="577">
        <v>50</v>
      </c>
      <c r="BN1014" s="401"/>
      <c r="BO1014" s="401"/>
      <c r="BP1014" s="88">
        <f t="shared" si="394"/>
        <v>0</v>
      </c>
      <c r="BQ1014" s="592">
        <v>50</v>
      </c>
      <c r="BR1014" s="401"/>
      <c r="BS1014" s="401"/>
      <c r="BT1014" s="401"/>
      <c r="BU1014" s="401"/>
      <c r="BV1014" s="88">
        <f t="shared" si="395"/>
        <v>0</v>
      </c>
      <c r="BW1014" s="592">
        <v>50</v>
      </c>
      <c r="BX1014" s="401"/>
      <c r="BY1014" s="401"/>
      <c r="BZ1014" s="598">
        <f t="shared" si="396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97"/>
        <v>0</v>
      </c>
      <c r="CI1014" s="592">
        <v>50</v>
      </c>
      <c r="CJ1014" s="401"/>
      <c r="CK1014" s="401"/>
      <c r="CL1014" s="88">
        <f t="shared" si="398"/>
        <v>0</v>
      </c>
      <c r="CM1014" s="592">
        <v>50</v>
      </c>
      <c r="CN1014" s="577"/>
      <c r="CO1014" s="401"/>
      <c r="CP1014" s="598">
        <f t="shared" si="399"/>
        <v>0</v>
      </c>
      <c r="CQ1014" s="577">
        <v>50</v>
      </c>
      <c r="CR1014" s="577"/>
      <c r="CS1014" s="401"/>
      <c r="CT1014" s="88">
        <f t="shared" si="400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1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</row>
    <row r="1015" spans="1:119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402"/>
        <v>1036100</v>
      </c>
      <c r="N1015" s="19">
        <f t="shared" si="403"/>
        <v>1036150</v>
      </c>
      <c r="O1015" s="236">
        <f t="shared" si="385"/>
        <v>50</v>
      </c>
      <c r="P1015" s="592">
        <f t="shared" si="386"/>
        <v>50</v>
      </c>
      <c r="Q1015" s="407"/>
      <c r="R1015" s="407"/>
      <c r="S1015" s="407"/>
      <c r="T1015" s="407"/>
      <c r="U1015" s="590">
        <f t="shared" si="387"/>
        <v>0</v>
      </c>
      <c r="V1015" s="592">
        <v>50</v>
      </c>
      <c r="W1015" s="577"/>
      <c r="X1015" s="407"/>
      <c r="Y1015" s="407"/>
      <c r="Z1015" s="407"/>
      <c r="AA1015" s="598">
        <f t="shared" si="388"/>
        <v>0</v>
      </c>
      <c r="AB1015" s="592">
        <v>50</v>
      </c>
      <c r="AC1015" s="401"/>
      <c r="AD1015" s="401"/>
      <c r="AE1015" s="401"/>
      <c r="AF1015" s="401"/>
      <c r="AG1015" s="598">
        <f t="shared" si="389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390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391"/>
        <v>0</v>
      </c>
      <c r="BB1015" s="577">
        <v>50</v>
      </c>
      <c r="BC1015" s="401"/>
      <c r="BD1015" s="401"/>
      <c r="BE1015" s="401"/>
      <c r="BF1015" s="401"/>
      <c r="BG1015" s="88">
        <f t="shared" si="392"/>
        <v>0</v>
      </c>
      <c r="BH1015" s="592">
        <v>50</v>
      </c>
      <c r="BI1015" s="401"/>
      <c r="BJ1015" s="401"/>
      <c r="BK1015" s="946"/>
      <c r="BL1015" s="598">
        <f t="shared" si="393"/>
        <v>0</v>
      </c>
      <c r="BM1015" s="577">
        <v>50</v>
      </c>
      <c r="BN1015" s="401"/>
      <c r="BO1015" s="401"/>
      <c r="BP1015" s="88">
        <f t="shared" si="394"/>
        <v>0</v>
      </c>
      <c r="BQ1015" s="592">
        <v>50</v>
      </c>
      <c r="BR1015" s="401"/>
      <c r="BS1015" s="401"/>
      <c r="BT1015" s="401"/>
      <c r="BU1015" s="401"/>
      <c r="BV1015" s="88">
        <f t="shared" si="395"/>
        <v>0</v>
      </c>
      <c r="BW1015" s="592">
        <v>50</v>
      </c>
      <c r="BX1015" s="401"/>
      <c r="BY1015" s="401"/>
      <c r="BZ1015" s="598">
        <f t="shared" si="396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97"/>
        <v>0</v>
      </c>
      <c r="CI1015" s="592">
        <v>50</v>
      </c>
      <c r="CJ1015" s="401"/>
      <c r="CK1015" s="401"/>
      <c r="CL1015" s="88">
        <f t="shared" si="398"/>
        <v>0</v>
      </c>
      <c r="CM1015" s="592">
        <v>50</v>
      </c>
      <c r="CN1015" s="577"/>
      <c r="CO1015" s="401"/>
      <c r="CP1015" s="598">
        <f t="shared" si="399"/>
        <v>0</v>
      </c>
      <c r="CQ1015" s="577">
        <v>50</v>
      </c>
      <c r="CR1015" s="577"/>
      <c r="CS1015" s="401"/>
      <c r="CT1015" s="88">
        <f t="shared" si="400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1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</row>
    <row r="1016" spans="1:119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402"/>
        <v>1036150</v>
      </c>
      <c r="N1016" s="19">
        <f t="shared" si="403"/>
        <v>1036200</v>
      </c>
      <c r="O1016" s="236">
        <f t="shared" si="385"/>
        <v>50</v>
      </c>
      <c r="P1016" s="592">
        <f t="shared" si="386"/>
        <v>50</v>
      </c>
      <c r="Q1016" s="407"/>
      <c r="R1016" s="407"/>
      <c r="S1016" s="407"/>
      <c r="T1016" s="407"/>
      <c r="U1016" s="590">
        <f t="shared" si="387"/>
        <v>0</v>
      </c>
      <c r="V1016" s="592">
        <v>50</v>
      </c>
      <c r="W1016" s="577"/>
      <c r="X1016" s="407"/>
      <c r="Y1016" s="407"/>
      <c r="Z1016" s="407"/>
      <c r="AA1016" s="598">
        <f t="shared" si="388"/>
        <v>0</v>
      </c>
      <c r="AB1016" s="592">
        <v>50</v>
      </c>
      <c r="AC1016" s="401"/>
      <c r="AD1016" s="401"/>
      <c r="AE1016" s="401"/>
      <c r="AF1016" s="401"/>
      <c r="AG1016" s="598">
        <f t="shared" si="389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390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391"/>
        <v>0</v>
      </c>
      <c r="BB1016" s="577">
        <v>50</v>
      </c>
      <c r="BC1016" s="401"/>
      <c r="BD1016" s="401"/>
      <c r="BE1016" s="401"/>
      <c r="BF1016" s="401"/>
      <c r="BG1016" s="88">
        <f t="shared" si="392"/>
        <v>0</v>
      </c>
      <c r="BH1016" s="592">
        <v>50</v>
      </c>
      <c r="BI1016" s="401"/>
      <c r="BJ1016" s="401"/>
      <c r="BK1016" s="946"/>
      <c r="BL1016" s="598">
        <f t="shared" si="393"/>
        <v>0</v>
      </c>
      <c r="BM1016" s="577">
        <v>50</v>
      </c>
      <c r="BN1016" s="401"/>
      <c r="BO1016" s="401"/>
      <c r="BP1016" s="88">
        <f t="shared" si="394"/>
        <v>0</v>
      </c>
      <c r="BQ1016" s="592">
        <v>50</v>
      </c>
      <c r="BR1016" s="401"/>
      <c r="BS1016" s="401"/>
      <c r="BT1016" s="401"/>
      <c r="BU1016" s="401"/>
      <c r="BV1016" s="88">
        <f t="shared" si="395"/>
        <v>0</v>
      </c>
      <c r="BW1016" s="592">
        <v>50</v>
      </c>
      <c r="BX1016" s="401"/>
      <c r="BY1016" s="401"/>
      <c r="BZ1016" s="598">
        <f t="shared" si="396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97"/>
        <v>0</v>
      </c>
      <c r="CI1016" s="592">
        <v>50</v>
      </c>
      <c r="CJ1016" s="401"/>
      <c r="CK1016" s="401"/>
      <c r="CL1016" s="88">
        <f t="shared" si="398"/>
        <v>0</v>
      </c>
      <c r="CM1016" s="592">
        <v>50</v>
      </c>
      <c r="CN1016" s="577"/>
      <c r="CO1016" s="401"/>
      <c r="CP1016" s="598">
        <f t="shared" si="399"/>
        <v>0</v>
      </c>
      <c r="CQ1016" s="577">
        <v>50</v>
      </c>
      <c r="CR1016" s="577"/>
      <c r="CS1016" s="401"/>
      <c r="CT1016" s="88">
        <f t="shared" si="400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1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</row>
    <row r="1017" spans="1:119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402"/>
        <v>1036200</v>
      </c>
      <c r="N1017" s="19">
        <f t="shared" si="403"/>
        <v>1036250</v>
      </c>
      <c r="O1017" s="236">
        <f t="shared" si="385"/>
        <v>50</v>
      </c>
      <c r="P1017" s="592">
        <f t="shared" si="386"/>
        <v>50</v>
      </c>
      <c r="Q1017" s="407"/>
      <c r="R1017" s="407"/>
      <c r="S1017" s="407"/>
      <c r="T1017" s="407"/>
      <c r="U1017" s="590">
        <f t="shared" si="387"/>
        <v>0</v>
      </c>
      <c r="V1017" s="592">
        <v>50</v>
      </c>
      <c r="W1017" s="577"/>
      <c r="X1017" s="407"/>
      <c r="Y1017" s="407"/>
      <c r="Z1017" s="407"/>
      <c r="AA1017" s="598">
        <f t="shared" si="388"/>
        <v>0</v>
      </c>
      <c r="AB1017" s="592">
        <v>50</v>
      </c>
      <c r="AC1017" s="401"/>
      <c r="AD1017" s="401"/>
      <c r="AE1017" s="401"/>
      <c r="AF1017" s="401"/>
      <c r="AG1017" s="598">
        <f t="shared" si="389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390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391"/>
        <v>0</v>
      </c>
      <c r="BB1017" s="577">
        <v>50</v>
      </c>
      <c r="BC1017" s="401"/>
      <c r="BD1017" s="401"/>
      <c r="BE1017" s="401"/>
      <c r="BF1017" s="401"/>
      <c r="BG1017" s="88">
        <f t="shared" si="392"/>
        <v>0</v>
      </c>
      <c r="BH1017" s="592">
        <v>50</v>
      </c>
      <c r="BI1017" s="401"/>
      <c r="BJ1017" s="401"/>
      <c r="BK1017" s="946"/>
      <c r="BL1017" s="598">
        <f t="shared" si="393"/>
        <v>0</v>
      </c>
      <c r="BM1017" s="577">
        <v>50</v>
      </c>
      <c r="BN1017" s="401"/>
      <c r="BO1017" s="401"/>
      <c r="BP1017" s="88">
        <f t="shared" si="394"/>
        <v>0</v>
      </c>
      <c r="BQ1017" s="592">
        <v>50</v>
      </c>
      <c r="BR1017" s="401"/>
      <c r="BS1017" s="401"/>
      <c r="BT1017" s="401"/>
      <c r="BU1017" s="401"/>
      <c r="BV1017" s="88">
        <f t="shared" si="395"/>
        <v>0</v>
      </c>
      <c r="BW1017" s="592">
        <v>50</v>
      </c>
      <c r="BX1017" s="401"/>
      <c r="BY1017" s="401"/>
      <c r="BZ1017" s="598">
        <f t="shared" si="396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97"/>
        <v>0</v>
      </c>
      <c r="CI1017" s="592">
        <v>50</v>
      </c>
      <c r="CJ1017" s="401"/>
      <c r="CK1017" s="401"/>
      <c r="CL1017" s="88">
        <f t="shared" si="398"/>
        <v>0</v>
      </c>
      <c r="CM1017" s="592">
        <v>50</v>
      </c>
      <c r="CN1017" s="577"/>
      <c r="CO1017" s="401"/>
      <c r="CP1017" s="598">
        <f t="shared" si="399"/>
        <v>0</v>
      </c>
      <c r="CQ1017" s="577">
        <v>50</v>
      </c>
      <c r="CR1017" s="577"/>
      <c r="CS1017" s="401"/>
      <c r="CT1017" s="88">
        <f t="shared" si="400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1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</row>
    <row r="1018" spans="1:119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402"/>
        <v>1036250</v>
      </c>
      <c r="N1018" s="19">
        <f t="shared" si="403"/>
        <v>1036300</v>
      </c>
      <c r="O1018" s="236">
        <f t="shared" si="385"/>
        <v>50</v>
      </c>
      <c r="P1018" s="592">
        <f t="shared" si="386"/>
        <v>50</v>
      </c>
      <c r="Q1018" s="407"/>
      <c r="R1018" s="407"/>
      <c r="S1018" s="407"/>
      <c r="T1018" s="407"/>
      <c r="U1018" s="590">
        <f t="shared" si="387"/>
        <v>0</v>
      </c>
      <c r="V1018" s="592">
        <v>50</v>
      </c>
      <c r="W1018" s="577"/>
      <c r="X1018" s="407"/>
      <c r="Y1018" s="407"/>
      <c r="Z1018" s="407"/>
      <c r="AA1018" s="598">
        <f t="shared" si="388"/>
        <v>0</v>
      </c>
      <c r="AB1018" s="592">
        <v>50</v>
      </c>
      <c r="AC1018" s="401"/>
      <c r="AD1018" s="401"/>
      <c r="AE1018" s="401"/>
      <c r="AF1018" s="401"/>
      <c r="AG1018" s="598">
        <f t="shared" si="389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390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391"/>
        <v>0</v>
      </c>
      <c r="BB1018" s="577">
        <v>50</v>
      </c>
      <c r="BC1018" s="401"/>
      <c r="BD1018" s="401"/>
      <c r="BE1018" s="401"/>
      <c r="BF1018" s="401"/>
      <c r="BG1018" s="88">
        <f t="shared" si="392"/>
        <v>0</v>
      </c>
      <c r="BH1018" s="592">
        <v>50</v>
      </c>
      <c r="BI1018" s="401"/>
      <c r="BJ1018" s="401"/>
      <c r="BK1018" s="946"/>
      <c r="BL1018" s="598">
        <f t="shared" si="393"/>
        <v>0</v>
      </c>
      <c r="BM1018" s="577">
        <v>50</v>
      </c>
      <c r="BN1018" s="401"/>
      <c r="BO1018" s="401"/>
      <c r="BP1018" s="88">
        <f t="shared" si="394"/>
        <v>0</v>
      </c>
      <c r="BQ1018" s="592">
        <v>50</v>
      </c>
      <c r="BR1018" s="401"/>
      <c r="BS1018" s="401"/>
      <c r="BT1018" s="401"/>
      <c r="BU1018" s="401"/>
      <c r="BV1018" s="88">
        <f t="shared" si="395"/>
        <v>0</v>
      </c>
      <c r="BW1018" s="592">
        <v>50</v>
      </c>
      <c r="BX1018" s="401"/>
      <c r="BY1018" s="401"/>
      <c r="BZ1018" s="598">
        <f t="shared" si="396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97"/>
        <v>0</v>
      </c>
      <c r="CI1018" s="592">
        <v>50</v>
      </c>
      <c r="CJ1018" s="401"/>
      <c r="CK1018" s="401"/>
      <c r="CL1018" s="88">
        <f t="shared" si="398"/>
        <v>0</v>
      </c>
      <c r="CM1018" s="592">
        <v>50</v>
      </c>
      <c r="CN1018" s="577"/>
      <c r="CO1018" s="401"/>
      <c r="CP1018" s="598">
        <f t="shared" si="399"/>
        <v>0</v>
      </c>
      <c r="CQ1018" s="577">
        <v>50</v>
      </c>
      <c r="CR1018" s="577"/>
      <c r="CS1018" s="401"/>
      <c r="CT1018" s="88">
        <f t="shared" si="400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1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</row>
    <row r="1019" spans="1:119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402"/>
        <v>1036300</v>
      </c>
      <c r="N1019" s="19">
        <f t="shared" si="403"/>
        <v>1036350</v>
      </c>
      <c r="O1019" s="236">
        <f t="shared" si="385"/>
        <v>50</v>
      </c>
      <c r="P1019" s="592">
        <f t="shared" si="386"/>
        <v>50</v>
      </c>
      <c r="Q1019" s="407"/>
      <c r="R1019" s="407"/>
      <c r="S1019" s="407"/>
      <c r="T1019" s="407"/>
      <c r="U1019" s="590">
        <f t="shared" si="387"/>
        <v>0</v>
      </c>
      <c r="V1019" s="592">
        <v>50</v>
      </c>
      <c r="W1019" s="577"/>
      <c r="X1019" s="407"/>
      <c r="Y1019" s="407"/>
      <c r="Z1019" s="407"/>
      <c r="AA1019" s="598">
        <f t="shared" si="388"/>
        <v>0</v>
      </c>
      <c r="AB1019" s="592">
        <v>50</v>
      </c>
      <c r="AC1019" s="401"/>
      <c r="AD1019" s="401"/>
      <c r="AE1019" s="401"/>
      <c r="AF1019" s="401"/>
      <c r="AG1019" s="598">
        <f t="shared" si="389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390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391"/>
        <v>0</v>
      </c>
      <c r="BB1019" s="577">
        <v>50</v>
      </c>
      <c r="BC1019" s="401"/>
      <c r="BD1019" s="401"/>
      <c r="BE1019" s="401"/>
      <c r="BF1019" s="401"/>
      <c r="BG1019" s="88">
        <f t="shared" si="392"/>
        <v>0</v>
      </c>
      <c r="BH1019" s="592">
        <v>50</v>
      </c>
      <c r="BI1019" s="401"/>
      <c r="BJ1019" s="401"/>
      <c r="BK1019" s="946"/>
      <c r="BL1019" s="598">
        <f t="shared" si="393"/>
        <v>0</v>
      </c>
      <c r="BM1019" s="577">
        <v>50</v>
      </c>
      <c r="BN1019" s="401"/>
      <c r="BO1019" s="401"/>
      <c r="BP1019" s="88">
        <f t="shared" si="394"/>
        <v>0</v>
      </c>
      <c r="BQ1019" s="592">
        <v>50</v>
      </c>
      <c r="BR1019" s="401"/>
      <c r="BS1019" s="401"/>
      <c r="BT1019" s="401"/>
      <c r="BU1019" s="401"/>
      <c r="BV1019" s="88">
        <f t="shared" si="395"/>
        <v>0</v>
      </c>
      <c r="BW1019" s="592">
        <v>50</v>
      </c>
      <c r="BX1019" s="401"/>
      <c r="BY1019" s="401"/>
      <c r="BZ1019" s="598">
        <f t="shared" si="396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97"/>
        <v>0</v>
      </c>
      <c r="CI1019" s="592">
        <v>50</v>
      </c>
      <c r="CJ1019" s="401"/>
      <c r="CK1019" s="401"/>
      <c r="CL1019" s="88">
        <f t="shared" si="398"/>
        <v>0</v>
      </c>
      <c r="CM1019" s="592">
        <v>50</v>
      </c>
      <c r="CN1019" s="577"/>
      <c r="CO1019" s="401"/>
      <c r="CP1019" s="598">
        <f t="shared" si="399"/>
        <v>0</v>
      </c>
      <c r="CQ1019" s="577">
        <v>50</v>
      </c>
      <c r="CR1019" s="577"/>
      <c r="CS1019" s="401"/>
      <c r="CT1019" s="88">
        <f t="shared" si="400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1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</row>
    <row r="1020" spans="1:119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402"/>
        <v>1036350</v>
      </c>
      <c r="N1020" s="19">
        <f t="shared" si="403"/>
        <v>1036400</v>
      </c>
      <c r="O1020" s="236">
        <f t="shared" si="385"/>
        <v>50</v>
      </c>
      <c r="P1020" s="592">
        <f t="shared" si="386"/>
        <v>50</v>
      </c>
      <c r="Q1020" s="407"/>
      <c r="R1020" s="407"/>
      <c r="S1020" s="407"/>
      <c r="T1020" s="407"/>
      <c r="U1020" s="590">
        <f t="shared" si="387"/>
        <v>0</v>
      </c>
      <c r="V1020" s="592">
        <v>50</v>
      </c>
      <c r="W1020" s="577"/>
      <c r="X1020" s="407"/>
      <c r="Y1020" s="407"/>
      <c r="Z1020" s="407"/>
      <c r="AA1020" s="598">
        <f t="shared" si="388"/>
        <v>0</v>
      </c>
      <c r="AB1020" s="592">
        <v>50</v>
      </c>
      <c r="AC1020" s="401"/>
      <c r="AD1020" s="401"/>
      <c r="AE1020" s="401"/>
      <c r="AF1020" s="401"/>
      <c r="AG1020" s="598">
        <f t="shared" si="389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390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391"/>
        <v>0</v>
      </c>
      <c r="BB1020" s="577">
        <v>50</v>
      </c>
      <c r="BC1020" s="401"/>
      <c r="BD1020" s="401"/>
      <c r="BE1020" s="401"/>
      <c r="BF1020" s="401"/>
      <c r="BG1020" s="88">
        <f t="shared" si="392"/>
        <v>0</v>
      </c>
      <c r="BH1020" s="592">
        <v>50</v>
      </c>
      <c r="BI1020" s="401"/>
      <c r="BJ1020" s="401"/>
      <c r="BK1020" s="946"/>
      <c r="BL1020" s="598">
        <f t="shared" si="393"/>
        <v>0</v>
      </c>
      <c r="BM1020" s="577">
        <v>50</v>
      </c>
      <c r="BN1020" s="401"/>
      <c r="BO1020" s="401"/>
      <c r="BP1020" s="88">
        <f t="shared" si="394"/>
        <v>0</v>
      </c>
      <c r="BQ1020" s="592">
        <v>50</v>
      </c>
      <c r="BR1020" s="401"/>
      <c r="BS1020" s="401"/>
      <c r="BT1020" s="401"/>
      <c r="BU1020" s="401"/>
      <c r="BV1020" s="88">
        <f t="shared" si="395"/>
        <v>0</v>
      </c>
      <c r="BW1020" s="592">
        <v>50</v>
      </c>
      <c r="BX1020" s="401"/>
      <c r="BY1020" s="401"/>
      <c r="BZ1020" s="598">
        <f t="shared" si="396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97"/>
        <v>0</v>
      </c>
      <c r="CI1020" s="592">
        <v>50</v>
      </c>
      <c r="CJ1020" s="401"/>
      <c r="CK1020" s="401"/>
      <c r="CL1020" s="88">
        <f t="shared" si="398"/>
        <v>0</v>
      </c>
      <c r="CM1020" s="592">
        <v>50</v>
      </c>
      <c r="CN1020" s="577"/>
      <c r="CO1020" s="401"/>
      <c r="CP1020" s="598">
        <f t="shared" si="399"/>
        <v>0</v>
      </c>
      <c r="CQ1020" s="577">
        <v>50</v>
      </c>
      <c r="CR1020" s="577"/>
      <c r="CS1020" s="401"/>
      <c r="CT1020" s="88">
        <f t="shared" si="400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1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</row>
    <row r="1021" spans="1:119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402"/>
        <v>1036400</v>
      </c>
      <c r="N1021" s="19">
        <f t="shared" si="403"/>
        <v>1036450</v>
      </c>
      <c r="O1021" s="236">
        <f t="shared" si="385"/>
        <v>50</v>
      </c>
      <c r="P1021" s="592">
        <f t="shared" si="386"/>
        <v>50</v>
      </c>
      <c r="Q1021" s="407"/>
      <c r="R1021" s="407"/>
      <c r="S1021" s="407"/>
      <c r="T1021" s="407"/>
      <c r="U1021" s="590">
        <f t="shared" si="387"/>
        <v>0</v>
      </c>
      <c r="V1021" s="592">
        <v>50</v>
      </c>
      <c r="W1021" s="577"/>
      <c r="X1021" s="407"/>
      <c r="Y1021" s="407"/>
      <c r="Z1021" s="407"/>
      <c r="AA1021" s="598">
        <f t="shared" si="388"/>
        <v>0</v>
      </c>
      <c r="AB1021" s="592">
        <v>50</v>
      </c>
      <c r="AC1021" s="401"/>
      <c r="AD1021" s="401"/>
      <c r="AE1021" s="401"/>
      <c r="AF1021" s="401"/>
      <c r="AG1021" s="598">
        <f t="shared" si="389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390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391"/>
        <v>0</v>
      </c>
      <c r="BB1021" s="577">
        <v>50</v>
      </c>
      <c r="BC1021" s="401"/>
      <c r="BD1021" s="401"/>
      <c r="BE1021" s="401"/>
      <c r="BF1021" s="401"/>
      <c r="BG1021" s="88">
        <f t="shared" si="392"/>
        <v>0</v>
      </c>
      <c r="BH1021" s="592">
        <v>50</v>
      </c>
      <c r="BI1021" s="401"/>
      <c r="BJ1021" s="401"/>
      <c r="BK1021" s="946"/>
      <c r="BL1021" s="598">
        <f t="shared" si="393"/>
        <v>0</v>
      </c>
      <c r="BM1021" s="577">
        <v>50</v>
      </c>
      <c r="BN1021" s="401"/>
      <c r="BO1021" s="401"/>
      <c r="BP1021" s="88">
        <f t="shared" si="394"/>
        <v>0</v>
      </c>
      <c r="BQ1021" s="592">
        <v>50</v>
      </c>
      <c r="BR1021" s="401"/>
      <c r="BS1021" s="401"/>
      <c r="BT1021" s="401"/>
      <c r="BU1021" s="401"/>
      <c r="BV1021" s="88">
        <f t="shared" si="395"/>
        <v>0</v>
      </c>
      <c r="BW1021" s="592">
        <v>50</v>
      </c>
      <c r="BX1021" s="401"/>
      <c r="BY1021" s="401"/>
      <c r="BZ1021" s="598">
        <f t="shared" si="396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97"/>
        <v>0</v>
      </c>
      <c r="CI1021" s="592">
        <v>50</v>
      </c>
      <c r="CJ1021" s="401"/>
      <c r="CK1021" s="401"/>
      <c r="CL1021" s="88">
        <f t="shared" si="398"/>
        <v>0</v>
      </c>
      <c r="CM1021" s="592">
        <v>50</v>
      </c>
      <c r="CN1021" s="577"/>
      <c r="CO1021" s="401"/>
      <c r="CP1021" s="598">
        <f t="shared" si="399"/>
        <v>0</v>
      </c>
      <c r="CQ1021" s="577">
        <v>50</v>
      </c>
      <c r="CR1021" s="577"/>
      <c r="CS1021" s="401"/>
      <c r="CT1021" s="88">
        <f t="shared" si="400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1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</row>
    <row r="1022" spans="1:119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402"/>
        <v>1036450</v>
      </c>
      <c r="N1022" s="19">
        <f t="shared" si="403"/>
        <v>1036500</v>
      </c>
      <c r="O1022" s="236">
        <f t="shared" si="385"/>
        <v>50</v>
      </c>
      <c r="P1022" s="592">
        <f t="shared" si="386"/>
        <v>50</v>
      </c>
      <c r="Q1022" s="407"/>
      <c r="R1022" s="407"/>
      <c r="S1022" s="407"/>
      <c r="T1022" s="407"/>
      <c r="U1022" s="590">
        <f t="shared" si="387"/>
        <v>0</v>
      </c>
      <c r="V1022" s="592">
        <v>50</v>
      </c>
      <c r="W1022" s="577"/>
      <c r="X1022" s="407"/>
      <c r="Y1022" s="407"/>
      <c r="Z1022" s="407"/>
      <c r="AA1022" s="598">
        <f t="shared" si="388"/>
        <v>0</v>
      </c>
      <c r="AB1022" s="592">
        <v>50</v>
      </c>
      <c r="AC1022" s="401"/>
      <c r="AD1022" s="401"/>
      <c r="AE1022" s="401"/>
      <c r="AF1022" s="401"/>
      <c r="AG1022" s="598">
        <f t="shared" si="389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390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391"/>
        <v>0</v>
      </c>
      <c r="BB1022" s="577">
        <v>50</v>
      </c>
      <c r="BC1022" s="401"/>
      <c r="BD1022" s="401"/>
      <c r="BE1022" s="401"/>
      <c r="BF1022" s="401"/>
      <c r="BG1022" s="88">
        <f t="shared" si="392"/>
        <v>0</v>
      </c>
      <c r="BH1022" s="592">
        <v>50</v>
      </c>
      <c r="BI1022" s="401"/>
      <c r="BJ1022" s="401"/>
      <c r="BK1022" s="946"/>
      <c r="BL1022" s="598">
        <f t="shared" si="393"/>
        <v>0</v>
      </c>
      <c r="BM1022" s="577">
        <v>50</v>
      </c>
      <c r="BN1022" s="401"/>
      <c r="BO1022" s="401"/>
      <c r="BP1022" s="88">
        <f t="shared" si="394"/>
        <v>0</v>
      </c>
      <c r="BQ1022" s="592">
        <v>50</v>
      </c>
      <c r="BR1022" s="401"/>
      <c r="BS1022" s="401"/>
      <c r="BT1022" s="401"/>
      <c r="BU1022" s="401"/>
      <c r="BV1022" s="88">
        <f t="shared" si="395"/>
        <v>0</v>
      </c>
      <c r="BW1022" s="592">
        <v>50</v>
      </c>
      <c r="BX1022" s="401"/>
      <c r="BY1022" s="401"/>
      <c r="BZ1022" s="598">
        <f t="shared" si="396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97"/>
        <v>0</v>
      </c>
      <c r="CI1022" s="592">
        <v>50</v>
      </c>
      <c r="CJ1022" s="401"/>
      <c r="CK1022" s="401"/>
      <c r="CL1022" s="88">
        <f t="shared" si="398"/>
        <v>0</v>
      </c>
      <c r="CM1022" s="592">
        <v>50</v>
      </c>
      <c r="CN1022" s="577"/>
      <c r="CO1022" s="401"/>
      <c r="CP1022" s="598">
        <f t="shared" si="399"/>
        <v>0</v>
      </c>
      <c r="CQ1022" s="577">
        <v>50</v>
      </c>
      <c r="CR1022" s="577"/>
      <c r="CS1022" s="401"/>
      <c r="CT1022" s="88">
        <f t="shared" si="400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1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</row>
    <row r="1023" spans="1:119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402"/>
        <v>1036500</v>
      </c>
      <c r="N1023" s="19">
        <f t="shared" si="403"/>
        <v>1036550</v>
      </c>
      <c r="O1023" s="236">
        <f t="shared" si="385"/>
        <v>50</v>
      </c>
      <c r="P1023" s="592">
        <f t="shared" si="386"/>
        <v>50</v>
      </c>
      <c r="Q1023" s="407"/>
      <c r="R1023" s="407"/>
      <c r="S1023" s="407"/>
      <c r="T1023" s="407"/>
      <c r="U1023" s="590">
        <f t="shared" si="387"/>
        <v>0</v>
      </c>
      <c r="V1023" s="592">
        <v>50</v>
      </c>
      <c r="W1023" s="577"/>
      <c r="X1023" s="407"/>
      <c r="Y1023" s="407"/>
      <c r="Z1023" s="407"/>
      <c r="AA1023" s="598">
        <f t="shared" si="388"/>
        <v>0</v>
      </c>
      <c r="AB1023" s="592">
        <v>50</v>
      </c>
      <c r="AC1023" s="401"/>
      <c r="AD1023" s="401"/>
      <c r="AE1023" s="401"/>
      <c r="AF1023" s="401"/>
      <c r="AG1023" s="598">
        <f t="shared" si="389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390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391"/>
        <v>0</v>
      </c>
      <c r="BB1023" s="577">
        <v>50</v>
      </c>
      <c r="BC1023" s="401"/>
      <c r="BD1023" s="401"/>
      <c r="BE1023" s="401"/>
      <c r="BF1023" s="401"/>
      <c r="BG1023" s="88">
        <f t="shared" si="392"/>
        <v>0</v>
      </c>
      <c r="BH1023" s="592">
        <v>50</v>
      </c>
      <c r="BI1023" s="401"/>
      <c r="BJ1023" s="401"/>
      <c r="BK1023" s="946"/>
      <c r="BL1023" s="598">
        <f t="shared" si="393"/>
        <v>0</v>
      </c>
      <c r="BM1023" s="577">
        <v>50</v>
      </c>
      <c r="BN1023" s="401"/>
      <c r="BO1023" s="401"/>
      <c r="BP1023" s="88">
        <f t="shared" si="394"/>
        <v>0</v>
      </c>
      <c r="BQ1023" s="592">
        <v>50</v>
      </c>
      <c r="BR1023" s="401"/>
      <c r="BS1023" s="401"/>
      <c r="BT1023" s="401"/>
      <c r="BU1023" s="401"/>
      <c r="BV1023" s="88">
        <f t="shared" si="395"/>
        <v>0</v>
      </c>
      <c r="BW1023" s="592">
        <v>50</v>
      </c>
      <c r="BX1023" s="401"/>
      <c r="BY1023" s="401"/>
      <c r="BZ1023" s="598">
        <f t="shared" si="396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97"/>
        <v>0</v>
      </c>
      <c r="CI1023" s="592">
        <v>50</v>
      </c>
      <c r="CJ1023" s="401"/>
      <c r="CK1023" s="401"/>
      <c r="CL1023" s="88">
        <f t="shared" si="398"/>
        <v>0</v>
      </c>
      <c r="CM1023" s="592">
        <v>50</v>
      </c>
      <c r="CN1023" s="577"/>
      <c r="CO1023" s="401"/>
      <c r="CP1023" s="598">
        <f t="shared" si="399"/>
        <v>0</v>
      </c>
      <c r="CQ1023" s="577">
        <v>50</v>
      </c>
      <c r="CR1023" s="577"/>
      <c r="CS1023" s="401"/>
      <c r="CT1023" s="88">
        <f t="shared" si="400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1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</row>
    <row r="1024" spans="1:119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402"/>
        <v>1036550</v>
      </c>
      <c r="N1024" s="19">
        <f t="shared" si="403"/>
        <v>1036600</v>
      </c>
      <c r="O1024" s="236">
        <f t="shared" si="385"/>
        <v>50</v>
      </c>
      <c r="P1024" s="592">
        <f t="shared" si="386"/>
        <v>50</v>
      </c>
      <c r="Q1024" s="407"/>
      <c r="R1024" s="407"/>
      <c r="S1024" s="407"/>
      <c r="T1024" s="407"/>
      <c r="U1024" s="590">
        <f t="shared" si="387"/>
        <v>0</v>
      </c>
      <c r="V1024" s="592">
        <v>50</v>
      </c>
      <c r="W1024" s="577"/>
      <c r="X1024" s="407"/>
      <c r="Y1024" s="407"/>
      <c r="Z1024" s="407"/>
      <c r="AA1024" s="598">
        <f t="shared" si="388"/>
        <v>0</v>
      </c>
      <c r="AB1024" s="592">
        <v>50</v>
      </c>
      <c r="AC1024" s="401"/>
      <c r="AD1024" s="401"/>
      <c r="AE1024" s="401"/>
      <c r="AF1024" s="401"/>
      <c r="AG1024" s="598">
        <f t="shared" si="389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390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391"/>
        <v>0</v>
      </c>
      <c r="BB1024" s="577">
        <v>50</v>
      </c>
      <c r="BC1024" s="401"/>
      <c r="BD1024" s="401"/>
      <c r="BE1024" s="401"/>
      <c r="BF1024" s="401"/>
      <c r="BG1024" s="88">
        <f t="shared" si="392"/>
        <v>0</v>
      </c>
      <c r="BH1024" s="592">
        <v>50</v>
      </c>
      <c r="BI1024" s="401"/>
      <c r="BJ1024" s="401"/>
      <c r="BK1024" s="946"/>
      <c r="BL1024" s="598">
        <f t="shared" si="393"/>
        <v>0</v>
      </c>
      <c r="BM1024" s="577">
        <v>50</v>
      </c>
      <c r="BN1024" s="401"/>
      <c r="BO1024" s="401"/>
      <c r="BP1024" s="88">
        <f t="shared" si="394"/>
        <v>0</v>
      </c>
      <c r="BQ1024" s="592">
        <v>50</v>
      </c>
      <c r="BR1024" s="401"/>
      <c r="BS1024" s="401"/>
      <c r="BT1024" s="401"/>
      <c r="BU1024" s="401"/>
      <c r="BV1024" s="88">
        <f t="shared" si="395"/>
        <v>0</v>
      </c>
      <c r="BW1024" s="592">
        <v>50</v>
      </c>
      <c r="BX1024" s="401"/>
      <c r="BY1024" s="401"/>
      <c r="BZ1024" s="598">
        <f t="shared" si="396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97"/>
        <v>0</v>
      </c>
      <c r="CI1024" s="592">
        <v>50</v>
      </c>
      <c r="CJ1024" s="401"/>
      <c r="CK1024" s="401"/>
      <c r="CL1024" s="88">
        <f t="shared" si="398"/>
        <v>0</v>
      </c>
      <c r="CM1024" s="592">
        <v>50</v>
      </c>
      <c r="CN1024" s="577"/>
      <c r="CO1024" s="401"/>
      <c r="CP1024" s="598">
        <f t="shared" si="399"/>
        <v>0</v>
      </c>
      <c r="CQ1024" s="577">
        <v>50</v>
      </c>
      <c r="CR1024" s="577"/>
      <c r="CS1024" s="401"/>
      <c r="CT1024" s="88">
        <f t="shared" si="400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1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</row>
    <row r="1025" spans="1:119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402"/>
        <v>1036600</v>
      </c>
      <c r="N1025" s="19">
        <f t="shared" si="403"/>
        <v>1036650</v>
      </c>
      <c r="O1025" s="236">
        <f t="shared" si="385"/>
        <v>50</v>
      </c>
      <c r="P1025" s="592">
        <f t="shared" si="386"/>
        <v>50</v>
      </c>
      <c r="Q1025" s="407"/>
      <c r="R1025" s="407"/>
      <c r="S1025" s="407"/>
      <c r="T1025" s="407"/>
      <c r="U1025" s="590">
        <f t="shared" si="387"/>
        <v>0</v>
      </c>
      <c r="V1025" s="592">
        <v>50</v>
      </c>
      <c r="W1025" s="577"/>
      <c r="X1025" s="407"/>
      <c r="Y1025" s="407"/>
      <c r="Z1025" s="407"/>
      <c r="AA1025" s="598">
        <f t="shared" si="388"/>
        <v>0</v>
      </c>
      <c r="AB1025" s="592">
        <v>50</v>
      </c>
      <c r="AC1025" s="401"/>
      <c r="AD1025" s="401"/>
      <c r="AE1025" s="401"/>
      <c r="AF1025" s="401"/>
      <c r="AG1025" s="598">
        <f t="shared" si="389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390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391"/>
        <v>0</v>
      </c>
      <c r="BB1025" s="577">
        <v>50</v>
      </c>
      <c r="BC1025" s="401"/>
      <c r="BD1025" s="401"/>
      <c r="BE1025" s="401"/>
      <c r="BF1025" s="401"/>
      <c r="BG1025" s="88">
        <f t="shared" si="392"/>
        <v>0</v>
      </c>
      <c r="BH1025" s="592">
        <v>50</v>
      </c>
      <c r="BI1025" s="401"/>
      <c r="BJ1025" s="401"/>
      <c r="BK1025" s="946"/>
      <c r="BL1025" s="598">
        <f t="shared" si="393"/>
        <v>0</v>
      </c>
      <c r="BM1025" s="577">
        <v>50</v>
      </c>
      <c r="BN1025" s="401"/>
      <c r="BO1025" s="401"/>
      <c r="BP1025" s="88">
        <f t="shared" si="394"/>
        <v>0</v>
      </c>
      <c r="BQ1025" s="592">
        <v>50</v>
      </c>
      <c r="BR1025" s="401"/>
      <c r="BS1025" s="401"/>
      <c r="BT1025" s="401"/>
      <c r="BU1025" s="401"/>
      <c r="BV1025" s="88">
        <f t="shared" si="395"/>
        <v>0</v>
      </c>
      <c r="BW1025" s="592">
        <v>50</v>
      </c>
      <c r="BX1025" s="401"/>
      <c r="BY1025" s="401"/>
      <c r="BZ1025" s="598">
        <f t="shared" si="396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97"/>
        <v>0</v>
      </c>
      <c r="CI1025" s="592">
        <v>50</v>
      </c>
      <c r="CJ1025" s="401"/>
      <c r="CK1025" s="401"/>
      <c r="CL1025" s="88">
        <f t="shared" si="398"/>
        <v>0</v>
      </c>
      <c r="CM1025" s="592">
        <v>50</v>
      </c>
      <c r="CN1025" s="577"/>
      <c r="CO1025" s="401"/>
      <c r="CP1025" s="598">
        <f t="shared" si="399"/>
        <v>0</v>
      </c>
      <c r="CQ1025" s="577">
        <v>50</v>
      </c>
      <c r="CR1025" s="577"/>
      <c r="CS1025" s="401"/>
      <c r="CT1025" s="88">
        <f t="shared" si="400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1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</row>
    <row r="1026" spans="1:119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402"/>
        <v>1036650</v>
      </c>
      <c r="N1026" s="19">
        <f t="shared" si="403"/>
        <v>1036700</v>
      </c>
      <c r="O1026" s="236">
        <f t="shared" si="385"/>
        <v>50</v>
      </c>
      <c r="P1026" s="592">
        <f t="shared" si="386"/>
        <v>50</v>
      </c>
      <c r="Q1026" s="407"/>
      <c r="R1026" s="407"/>
      <c r="S1026" s="407"/>
      <c r="T1026" s="407"/>
      <c r="U1026" s="590">
        <f t="shared" si="387"/>
        <v>0</v>
      </c>
      <c r="V1026" s="592">
        <v>50</v>
      </c>
      <c r="W1026" s="577"/>
      <c r="X1026" s="407"/>
      <c r="Y1026" s="407"/>
      <c r="Z1026" s="407"/>
      <c r="AA1026" s="598">
        <f t="shared" si="388"/>
        <v>0</v>
      </c>
      <c r="AB1026" s="592">
        <v>50</v>
      </c>
      <c r="AC1026" s="401"/>
      <c r="AD1026" s="401"/>
      <c r="AE1026" s="401"/>
      <c r="AF1026" s="401"/>
      <c r="AG1026" s="598">
        <f t="shared" si="389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390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391"/>
        <v>0</v>
      </c>
      <c r="BB1026" s="577">
        <v>50</v>
      </c>
      <c r="BC1026" s="401"/>
      <c r="BD1026" s="401"/>
      <c r="BE1026" s="401"/>
      <c r="BF1026" s="401"/>
      <c r="BG1026" s="88">
        <f t="shared" si="392"/>
        <v>0</v>
      </c>
      <c r="BH1026" s="592">
        <v>50</v>
      </c>
      <c r="BI1026" s="401"/>
      <c r="BJ1026" s="401"/>
      <c r="BK1026" s="946"/>
      <c r="BL1026" s="598">
        <f t="shared" si="393"/>
        <v>0</v>
      </c>
      <c r="BM1026" s="577">
        <v>50</v>
      </c>
      <c r="BN1026" s="401"/>
      <c r="BO1026" s="401"/>
      <c r="BP1026" s="88">
        <f t="shared" si="394"/>
        <v>0</v>
      </c>
      <c r="BQ1026" s="592">
        <v>50</v>
      </c>
      <c r="BR1026" s="401"/>
      <c r="BS1026" s="401"/>
      <c r="BT1026" s="401"/>
      <c r="BU1026" s="401"/>
      <c r="BV1026" s="88">
        <f t="shared" si="395"/>
        <v>0</v>
      </c>
      <c r="BW1026" s="592">
        <v>50</v>
      </c>
      <c r="BX1026" s="401"/>
      <c r="BY1026" s="401"/>
      <c r="BZ1026" s="598">
        <f t="shared" si="396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97"/>
        <v>0</v>
      </c>
      <c r="CI1026" s="592">
        <v>50</v>
      </c>
      <c r="CJ1026" s="401"/>
      <c r="CK1026" s="401"/>
      <c r="CL1026" s="88">
        <f t="shared" si="398"/>
        <v>0</v>
      </c>
      <c r="CM1026" s="592">
        <v>50</v>
      </c>
      <c r="CN1026" s="577"/>
      <c r="CO1026" s="401"/>
      <c r="CP1026" s="598">
        <f t="shared" si="399"/>
        <v>0</v>
      </c>
      <c r="CQ1026" s="577">
        <v>50</v>
      </c>
      <c r="CR1026" s="577"/>
      <c r="CS1026" s="401"/>
      <c r="CT1026" s="88">
        <f t="shared" si="400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1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</row>
    <row r="1027" spans="1:119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402"/>
        <v>1036700</v>
      </c>
      <c r="N1027" s="19">
        <f t="shared" si="403"/>
        <v>1036750</v>
      </c>
      <c r="O1027" s="236">
        <f t="shared" si="385"/>
        <v>50</v>
      </c>
      <c r="P1027" s="592">
        <f t="shared" si="386"/>
        <v>50</v>
      </c>
      <c r="Q1027" s="407"/>
      <c r="R1027" s="407"/>
      <c r="S1027" s="407"/>
      <c r="T1027" s="407"/>
      <c r="U1027" s="590">
        <f t="shared" si="387"/>
        <v>0</v>
      </c>
      <c r="V1027" s="592">
        <v>50</v>
      </c>
      <c r="W1027" s="577"/>
      <c r="X1027" s="407"/>
      <c r="Y1027" s="407"/>
      <c r="Z1027" s="407"/>
      <c r="AA1027" s="598">
        <f t="shared" si="388"/>
        <v>0</v>
      </c>
      <c r="AB1027" s="592">
        <v>50</v>
      </c>
      <c r="AC1027" s="401"/>
      <c r="AD1027" s="401"/>
      <c r="AE1027" s="401"/>
      <c r="AF1027" s="401"/>
      <c r="AG1027" s="598">
        <f t="shared" si="389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390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391"/>
        <v>0</v>
      </c>
      <c r="BB1027" s="577">
        <v>50</v>
      </c>
      <c r="BC1027" s="401"/>
      <c r="BD1027" s="401"/>
      <c r="BE1027" s="401"/>
      <c r="BF1027" s="401"/>
      <c r="BG1027" s="88">
        <f t="shared" si="392"/>
        <v>0</v>
      </c>
      <c r="BH1027" s="592">
        <v>50</v>
      </c>
      <c r="BI1027" s="401"/>
      <c r="BJ1027" s="401"/>
      <c r="BK1027" s="946"/>
      <c r="BL1027" s="598">
        <f t="shared" si="393"/>
        <v>0</v>
      </c>
      <c r="BM1027" s="577">
        <v>50</v>
      </c>
      <c r="BN1027" s="401"/>
      <c r="BO1027" s="401"/>
      <c r="BP1027" s="88">
        <f t="shared" si="394"/>
        <v>0</v>
      </c>
      <c r="BQ1027" s="592">
        <v>50</v>
      </c>
      <c r="BR1027" s="401"/>
      <c r="BS1027" s="401"/>
      <c r="BT1027" s="401"/>
      <c r="BU1027" s="401"/>
      <c r="BV1027" s="88">
        <f t="shared" si="395"/>
        <v>0</v>
      </c>
      <c r="BW1027" s="592">
        <v>50</v>
      </c>
      <c r="BX1027" s="401"/>
      <c r="BY1027" s="401"/>
      <c r="BZ1027" s="598">
        <f t="shared" si="396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97"/>
        <v>0</v>
      </c>
      <c r="CI1027" s="592">
        <v>50</v>
      </c>
      <c r="CJ1027" s="401"/>
      <c r="CK1027" s="401"/>
      <c r="CL1027" s="88">
        <f t="shared" si="398"/>
        <v>0</v>
      </c>
      <c r="CM1027" s="592">
        <v>50</v>
      </c>
      <c r="CN1027" s="577"/>
      <c r="CO1027" s="401"/>
      <c r="CP1027" s="598">
        <f t="shared" si="399"/>
        <v>0</v>
      </c>
      <c r="CQ1027" s="577">
        <v>50</v>
      </c>
      <c r="CR1027" s="577"/>
      <c r="CS1027" s="401"/>
      <c r="CT1027" s="88">
        <f t="shared" si="400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1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</row>
    <row r="1028" spans="1:119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402"/>
        <v>1036750</v>
      </c>
      <c r="N1028" s="19">
        <f t="shared" si="403"/>
        <v>1036800</v>
      </c>
      <c r="O1028" s="236">
        <f t="shared" si="385"/>
        <v>50</v>
      </c>
      <c r="P1028" s="592">
        <f t="shared" si="386"/>
        <v>50</v>
      </c>
      <c r="Q1028" s="407"/>
      <c r="R1028" s="407"/>
      <c r="S1028" s="407"/>
      <c r="T1028" s="407"/>
      <c r="U1028" s="590">
        <f t="shared" si="387"/>
        <v>0</v>
      </c>
      <c r="V1028" s="592">
        <v>50</v>
      </c>
      <c r="W1028" s="577"/>
      <c r="X1028" s="407"/>
      <c r="Y1028" s="407"/>
      <c r="Z1028" s="407"/>
      <c r="AA1028" s="598">
        <f t="shared" si="388"/>
        <v>0</v>
      </c>
      <c r="AB1028" s="592">
        <v>50</v>
      </c>
      <c r="AC1028" s="401"/>
      <c r="AD1028" s="401"/>
      <c r="AE1028" s="401"/>
      <c r="AF1028" s="401"/>
      <c r="AG1028" s="598">
        <f t="shared" si="389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390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391"/>
        <v>0</v>
      </c>
      <c r="BB1028" s="577">
        <v>50</v>
      </c>
      <c r="BC1028" s="401"/>
      <c r="BD1028" s="401"/>
      <c r="BE1028" s="401"/>
      <c r="BF1028" s="401"/>
      <c r="BG1028" s="88">
        <f t="shared" si="392"/>
        <v>0</v>
      </c>
      <c r="BH1028" s="592">
        <v>50</v>
      </c>
      <c r="BI1028" s="401"/>
      <c r="BJ1028" s="401"/>
      <c r="BK1028" s="946"/>
      <c r="BL1028" s="598">
        <f t="shared" si="393"/>
        <v>0</v>
      </c>
      <c r="BM1028" s="577">
        <v>50</v>
      </c>
      <c r="BN1028" s="401"/>
      <c r="BO1028" s="401"/>
      <c r="BP1028" s="88">
        <f t="shared" si="394"/>
        <v>0</v>
      </c>
      <c r="BQ1028" s="592">
        <v>50</v>
      </c>
      <c r="BR1028" s="401"/>
      <c r="BS1028" s="401"/>
      <c r="BT1028" s="401"/>
      <c r="BU1028" s="401"/>
      <c r="BV1028" s="88">
        <f t="shared" si="395"/>
        <v>0</v>
      </c>
      <c r="BW1028" s="592">
        <v>50</v>
      </c>
      <c r="BX1028" s="401"/>
      <c r="BY1028" s="401"/>
      <c r="BZ1028" s="598">
        <f t="shared" si="396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97"/>
        <v>0</v>
      </c>
      <c r="CI1028" s="592">
        <v>50</v>
      </c>
      <c r="CJ1028" s="401"/>
      <c r="CK1028" s="401"/>
      <c r="CL1028" s="88">
        <f t="shared" si="398"/>
        <v>0</v>
      </c>
      <c r="CM1028" s="592">
        <v>50</v>
      </c>
      <c r="CN1028" s="577"/>
      <c r="CO1028" s="401"/>
      <c r="CP1028" s="598">
        <f t="shared" si="399"/>
        <v>0</v>
      </c>
      <c r="CQ1028" s="577">
        <v>50</v>
      </c>
      <c r="CR1028" s="577"/>
      <c r="CS1028" s="401"/>
      <c r="CT1028" s="88">
        <f t="shared" si="400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1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</row>
    <row r="1029" spans="1:119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402"/>
        <v>1036800</v>
      </c>
      <c r="N1029" s="19">
        <f t="shared" si="403"/>
        <v>1036850</v>
      </c>
      <c r="O1029" s="236">
        <f t="shared" si="385"/>
        <v>50</v>
      </c>
      <c r="P1029" s="592">
        <f t="shared" si="386"/>
        <v>50</v>
      </c>
      <c r="Q1029" s="407"/>
      <c r="R1029" s="407"/>
      <c r="S1029" s="407"/>
      <c r="T1029" s="407"/>
      <c r="U1029" s="590">
        <f t="shared" si="387"/>
        <v>0</v>
      </c>
      <c r="V1029" s="592">
        <v>50</v>
      </c>
      <c r="W1029" s="577"/>
      <c r="X1029" s="407"/>
      <c r="Y1029" s="407"/>
      <c r="Z1029" s="407"/>
      <c r="AA1029" s="598">
        <f t="shared" si="388"/>
        <v>0</v>
      </c>
      <c r="AB1029" s="592">
        <v>50</v>
      </c>
      <c r="AC1029" s="401"/>
      <c r="AD1029" s="401"/>
      <c r="AE1029" s="401"/>
      <c r="AF1029" s="401"/>
      <c r="AG1029" s="598">
        <f t="shared" si="389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390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391"/>
        <v>0</v>
      </c>
      <c r="BB1029" s="577">
        <v>50</v>
      </c>
      <c r="BC1029" s="401"/>
      <c r="BD1029" s="401"/>
      <c r="BE1029" s="401"/>
      <c r="BF1029" s="401"/>
      <c r="BG1029" s="88">
        <f t="shared" si="392"/>
        <v>0</v>
      </c>
      <c r="BH1029" s="592">
        <v>50</v>
      </c>
      <c r="BI1029" s="401"/>
      <c r="BJ1029" s="401"/>
      <c r="BK1029" s="946"/>
      <c r="BL1029" s="598">
        <f t="shared" si="393"/>
        <v>0</v>
      </c>
      <c r="BM1029" s="577">
        <v>50</v>
      </c>
      <c r="BN1029" s="401"/>
      <c r="BO1029" s="401"/>
      <c r="BP1029" s="88">
        <f t="shared" si="394"/>
        <v>0</v>
      </c>
      <c r="BQ1029" s="592">
        <v>50</v>
      </c>
      <c r="BR1029" s="401"/>
      <c r="BS1029" s="401"/>
      <c r="BT1029" s="401"/>
      <c r="BU1029" s="401"/>
      <c r="BV1029" s="88">
        <f t="shared" si="395"/>
        <v>0</v>
      </c>
      <c r="BW1029" s="592">
        <v>50</v>
      </c>
      <c r="BX1029" s="401"/>
      <c r="BY1029" s="401"/>
      <c r="BZ1029" s="598">
        <f t="shared" si="396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97"/>
        <v>0</v>
      </c>
      <c r="CI1029" s="592">
        <v>50</v>
      </c>
      <c r="CJ1029" s="401"/>
      <c r="CK1029" s="401"/>
      <c r="CL1029" s="88">
        <f t="shared" si="398"/>
        <v>0</v>
      </c>
      <c r="CM1029" s="592">
        <v>50</v>
      </c>
      <c r="CN1029" s="577"/>
      <c r="CO1029" s="401"/>
      <c r="CP1029" s="598">
        <f t="shared" si="399"/>
        <v>0</v>
      </c>
      <c r="CQ1029" s="577">
        <v>50</v>
      </c>
      <c r="CR1029" s="577"/>
      <c r="CS1029" s="401"/>
      <c r="CT1029" s="88">
        <f t="shared" si="400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1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</row>
    <row r="1030" spans="1:119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402"/>
        <v>1036850</v>
      </c>
      <c r="N1030" s="19">
        <f t="shared" si="403"/>
        <v>1036900</v>
      </c>
      <c r="O1030" s="236">
        <f t="shared" si="385"/>
        <v>50</v>
      </c>
      <c r="P1030" s="592">
        <f t="shared" si="386"/>
        <v>50</v>
      </c>
      <c r="Q1030" s="407"/>
      <c r="R1030" s="407"/>
      <c r="S1030" s="407"/>
      <c r="T1030" s="407"/>
      <c r="U1030" s="590">
        <f t="shared" si="387"/>
        <v>0</v>
      </c>
      <c r="V1030" s="592">
        <v>50</v>
      </c>
      <c r="W1030" s="577"/>
      <c r="X1030" s="407"/>
      <c r="Y1030" s="407"/>
      <c r="Z1030" s="407"/>
      <c r="AA1030" s="598">
        <f t="shared" si="388"/>
        <v>0</v>
      </c>
      <c r="AB1030" s="592">
        <v>50</v>
      </c>
      <c r="AC1030" s="401"/>
      <c r="AD1030" s="401"/>
      <c r="AE1030" s="401"/>
      <c r="AF1030" s="401"/>
      <c r="AG1030" s="598">
        <f t="shared" si="389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390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391"/>
        <v>0</v>
      </c>
      <c r="BB1030" s="577">
        <v>50</v>
      </c>
      <c r="BC1030" s="401"/>
      <c r="BD1030" s="401"/>
      <c r="BE1030" s="401"/>
      <c r="BF1030" s="401"/>
      <c r="BG1030" s="88">
        <f t="shared" si="392"/>
        <v>0</v>
      </c>
      <c r="BH1030" s="592">
        <v>50</v>
      </c>
      <c r="BI1030" s="401"/>
      <c r="BJ1030" s="401"/>
      <c r="BK1030" s="946"/>
      <c r="BL1030" s="598">
        <f t="shared" si="393"/>
        <v>0</v>
      </c>
      <c r="BM1030" s="577">
        <v>50</v>
      </c>
      <c r="BN1030" s="401"/>
      <c r="BO1030" s="401"/>
      <c r="BP1030" s="88">
        <f t="shared" si="394"/>
        <v>0</v>
      </c>
      <c r="BQ1030" s="592">
        <v>50</v>
      </c>
      <c r="BR1030" s="401"/>
      <c r="BS1030" s="401"/>
      <c r="BT1030" s="401"/>
      <c r="BU1030" s="401"/>
      <c r="BV1030" s="88">
        <f t="shared" si="395"/>
        <v>0</v>
      </c>
      <c r="BW1030" s="592">
        <v>50</v>
      </c>
      <c r="BX1030" s="401"/>
      <c r="BY1030" s="401"/>
      <c r="BZ1030" s="598">
        <f t="shared" si="396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97"/>
        <v>0</v>
      </c>
      <c r="CI1030" s="592">
        <v>50</v>
      </c>
      <c r="CJ1030" s="401"/>
      <c r="CK1030" s="401"/>
      <c r="CL1030" s="88">
        <f t="shared" si="398"/>
        <v>0</v>
      </c>
      <c r="CM1030" s="592">
        <v>50</v>
      </c>
      <c r="CN1030" s="577"/>
      <c r="CO1030" s="401"/>
      <c r="CP1030" s="598">
        <f t="shared" si="399"/>
        <v>0</v>
      </c>
      <c r="CQ1030" s="577">
        <v>50</v>
      </c>
      <c r="CR1030" s="577"/>
      <c r="CS1030" s="401"/>
      <c r="CT1030" s="88">
        <f t="shared" si="400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1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</row>
    <row r="1031" spans="1:119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402"/>
        <v>1036900</v>
      </c>
      <c r="N1031" s="19">
        <f t="shared" si="403"/>
        <v>1036950</v>
      </c>
      <c r="O1031" s="236">
        <f t="shared" si="385"/>
        <v>50</v>
      </c>
      <c r="P1031" s="592">
        <f t="shared" si="386"/>
        <v>50</v>
      </c>
      <c r="Q1031" s="407"/>
      <c r="R1031" s="407"/>
      <c r="S1031" s="407"/>
      <c r="T1031" s="407"/>
      <c r="U1031" s="590">
        <f t="shared" si="387"/>
        <v>0</v>
      </c>
      <c r="V1031" s="592">
        <v>50</v>
      </c>
      <c r="W1031" s="577"/>
      <c r="X1031" s="407"/>
      <c r="Y1031" s="407"/>
      <c r="Z1031" s="407"/>
      <c r="AA1031" s="598">
        <f t="shared" si="388"/>
        <v>0</v>
      </c>
      <c r="AB1031" s="592">
        <v>50</v>
      </c>
      <c r="AC1031" s="401"/>
      <c r="AD1031" s="401"/>
      <c r="AE1031" s="401"/>
      <c r="AF1031" s="401"/>
      <c r="AG1031" s="598">
        <f t="shared" si="389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390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391"/>
        <v>0</v>
      </c>
      <c r="BB1031" s="577">
        <v>50</v>
      </c>
      <c r="BC1031" s="401"/>
      <c r="BD1031" s="401"/>
      <c r="BE1031" s="401"/>
      <c r="BF1031" s="401"/>
      <c r="BG1031" s="88">
        <f t="shared" si="392"/>
        <v>0</v>
      </c>
      <c r="BH1031" s="592">
        <v>50</v>
      </c>
      <c r="BI1031" s="401"/>
      <c r="BJ1031" s="401"/>
      <c r="BK1031" s="946"/>
      <c r="BL1031" s="598">
        <f t="shared" si="393"/>
        <v>0</v>
      </c>
      <c r="BM1031" s="577">
        <v>50</v>
      </c>
      <c r="BN1031" s="401"/>
      <c r="BO1031" s="401"/>
      <c r="BP1031" s="88">
        <f t="shared" si="394"/>
        <v>0</v>
      </c>
      <c r="BQ1031" s="592">
        <v>50</v>
      </c>
      <c r="BR1031" s="401"/>
      <c r="BS1031" s="401"/>
      <c r="BT1031" s="401"/>
      <c r="BU1031" s="401"/>
      <c r="BV1031" s="88">
        <f t="shared" si="395"/>
        <v>0</v>
      </c>
      <c r="BW1031" s="592">
        <v>50</v>
      </c>
      <c r="BX1031" s="401"/>
      <c r="BY1031" s="401"/>
      <c r="BZ1031" s="598">
        <f t="shared" si="396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97"/>
        <v>0</v>
      </c>
      <c r="CI1031" s="592">
        <v>50</v>
      </c>
      <c r="CJ1031" s="401"/>
      <c r="CK1031" s="401"/>
      <c r="CL1031" s="88">
        <f t="shared" si="398"/>
        <v>0</v>
      </c>
      <c r="CM1031" s="592">
        <v>50</v>
      </c>
      <c r="CN1031" s="577"/>
      <c r="CO1031" s="401"/>
      <c r="CP1031" s="598">
        <f t="shared" si="399"/>
        <v>0</v>
      </c>
      <c r="CQ1031" s="577">
        <v>50</v>
      </c>
      <c r="CR1031" s="577"/>
      <c r="CS1031" s="401"/>
      <c r="CT1031" s="88">
        <f t="shared" si="400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1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</row>
    <row r="1032" spans="1:119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402"/>
        <v>1036950</v>
      </c>
      <c r="N1032" s="19">
        <f t="shared" si="403"/>
        <v>1037000</v>
      </c>
      <c r="O1032" s="236">
        <f t="shared" si="385"/>
        <v>50</v>
      </c>
      <c r="P1032" s="592">
        <f t="shared" si="386"/>
        <v>50</v>
      </c>
      <c r="Q1032" s="407"/>
      <c r="R1032" s="407"/>
      <c r="S1032" s="407"/>
      <c r="T1032" s="407"/>
      <c r="U1032" s="590">
        <f t="shared" si="387"/>
        <v>0</v>
      </c>
      <c r="V1032" s="592">
        <v>50</v>
      </c>
      <c r="W1032" s="577"/>
      <c r="X1032" s="407"/>
      <c r="Y1032" s="407"/>
      <c r="Z1032" s="407"/>
      <c r="AA1032" s="598">
        <f t="shared" si="388"/>
        <v>0</v>
      </c>
      <c r="AB1032" s="592">
        <v>50</v>
      </c>
      <c r="AC1032" s="401"/>
      <c r="AD1032" s="401"/>
      <c r="AE1032" s="401"/>
      <c r="AF1032" s="401"/>
      <c r="AG1032" s="598">
        <f t="shared" si="389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390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391"/>
        <v>0</v>
      </c>
      <c r="BB1032" s="577">
        <v>50</v>
      </c>
      <c r="BC1032" s="401"/>
      <c r="BD1032" s="401"/>
      <c r="BE1032" s="401"/>
      <c r="BF1032" s="401"/>
      <c r="BG1032" s="88">
        <f t="shared" si="392"/>
        <v>0</v>
      </c>
      <c r="BH1032" s="592">
        <v>50</v>
      </c>
      <c r="BI1032" s="401"/>
      <c r="BJ1032" s="401"/>
      <c r="BK1032" s="946"/>
      <c r="BL1032" s="598">
        <f t="shared" si="393"/>
        <v>0</v>
      </c>
      <c r="BM1032" s="577">
        <v>50</v>
      </c>
      <c r="BN1032" s="401"/>
      <c r="BO1032" s="401"/>
      <c r="BP1032" s="88">
        <f t="shared" si="394"/>
        <v>0</v>
      </c>
      <c r="BQ1032" s="592">
        <v>50</v>
      </c>
      <c r="BR1032" s="401"/>
      <c r="BS1032" s="401"/>
      <c r="BT1032" s="401"/>
      <c r="BU1032" s="401"/>
      <c r="BV1032" s="88">
        <f t="shared" si="395"/>
        <v>0</v>
      </c>
      <c r="BW1032" s="592">
        <v>50</v>
      </c>
      <c r="BX1032" s="401"/>
      <c r="BY1032" s="401"/>
      <c r="BZ1032" s="598">
        <f t="shared" si="396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97"/>
        <v>0</v>
      </c>
      <c r="CI1032" s="592">
        <v>50</v>
      </c>
      <c r="CJ1032" s="401"/>
      <c r="CK1032" s="401"/>
      <c r="CL1032" s="88">
        <f t="shared" si="398"/>
        <v>0</v>
      </c>
      <c r="CM1032" s="592">
        <v>50</v>
      </c>
      <c r="CN1032" s="577"/>
      <c r="CO1032" s="401"/>
      <c r="CP1032" s="598">
        <f t="shared" si="399"/>
        <v>0</v>
      </c>
      <c r="CQ1032" s="577">
        <v>50</v>
      </c>
      <c r="CR1032" s="577"/>
      <c r="CS1032" s="401"/>
      <c r="CT1032" s="88">
        <f t="shared" si="400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1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</row>
    <row r="1033" spans="1:119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402"/>
        <v>1037000</v>
      </c>
      <c r="N1033" s="19">
        <f t="shared" si="403"/>
        <v>1037050</v>
      </c>
      <c r="O1033" s="236">
        <f t="shared" si="385"/>
        <v>50</v>
      </c>
      <c r="P1033" s="592">
        <f t="shared" si="386"/>
        <v>50</v>
      </c>
      <c r="Q1033" s="407"/>
      <c r="R1033" s="407"/>
      <c r="S1033" s="407"/>
      <c r="T1033" s="407"/>
      <c r="U1033" s="590">
        <f t="shared" si="387"/>
        <v>0</v>
      </c>
      <c r="V1033" s="592">
        <v>50</v>
      </c>
      <c r="W1033" s="577"/>
      <c r="X1033" s="407"/>
      <c r="Y1033" s="407"/>
      <c r="Z1033" s="407"/>
      <c r="AA1033" s="598">
        <f t="shared" si="388"/>
        <v>0</v>
      </c>
      <c r="AB1033" s="592">
        <v>50</v>
      </c>
      <c r="AC1033" s="401"/>
      <c r="AD1033" s="401"/>
      <c r="AE1033" s="401"/>
      <c r="AF1033" s="401"/>
      <c r="AG1033" s="598">
        <f t="shared" si="389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390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391"/>
        <v>0</v>
      </c>
      <c r="BB1033" s="577">
        <v>50</v>
      </c>
      <c r="BC1033" s="401"/>
      <c r="BD1033" s="401"/>
      <c r="BE1033" s="401"/>
      <c r="BF1033" s="401"/>
      <c r="BG1033" s="88">
        <f t="shared" si="392"/>
        <v>0</v>
      </c>
      <c r="BH1033" s="592">
        <v>50</v>
      </c>
      <c r="BI1033" s="401"/>
      <c r="BJ1033" s="401"/>
      <c r="BK1033" s="946"/>
      <c r="BL1033" s="598">
        <f t="shared" si="393"/>
        <v>0</v>
      </c>
      <c r="BM1033" s="577">
        <v>50</v>
      </c>
      <c r="BN1033" s="401"/>
      <c r="BO1033" s="401"/>
      <c r="BP1033" s="88">
        <f t="shared" si="394"/>
        <v>0</v>
      </c>
      <c r="BQ1033" s="592">
        <v>50</v>
      </c>
      <c r="BR1033" s="401"/>
      <c r="BS1033" s="401"/>
      <c r="BT1033" s="401"/>
      <c r="BU1033" s="401"/>
      <c r="BV1033" s="88">
        <f t="shared" si="395"/>
        <v>0</v>
      </c>
      <c r="BW1033" s="592">
        <v>50</v>
      </c>
      <c r="BX1033" s="401"/>
      <c r="BY1033" s="401"/>
      <c r="BZ1033" s="598">
        <f t="shared" si="396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97"/>
        <v>0</v>
      </c>
      <c r="CI1033" s="592">
        <v>50</v>
      </c>
      <c r="CJ1033" s="401"/>
      <c r="CK1033" s="401"/>
      <c r="CL1033" s="88">
        <f t="shared" si="398"/>
        <v>0</v>
      </c>
      <c r="CM1033" s="592">
        <v>50</v>
      </c>
      <c r="CN1033" s="577"/>
      <c r="CO1033" s="401"/>
      <c r="CP1033" s="598">
        <f t="shared" si="399"/>
        <v>0</v>
      </c>
      <c r="CQ1033" s="577">
        <v>50</v>
      </c>
      <c r="CR1033" s="577"/>
      <c r="CS1033" s="401"/>
      <c r="CT1033" s="88">
        <f t="shared" si="400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1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</row>
    <row r="1034" spans="1:119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402"/>
        <v>1037050</v>
      </c>
      <c r="N1034" s="19">
        <f t="shared" si="403"/>
        <v>1037100</v>
      </c>
      <c r="O1034" s="236">
        <f t="shared" si="385"/>
        <v>50</v>
      </c>
      <c r="P1034" s="592">
        <f t="shared" si="386"/>
        <v>50</v>
      </c>
      <c r="Q1034" s="407"/>
      <c r="R1034" s="407"/>
      <c r="S1034" s="407"/>
      <c r="T1034" s="407"/>
      <c r="U1034" s="590">
        <f t="shared" si="387"/>
        <v>0</v>
      </c>
      <c r="V1034" s="592">
        <v>50</v>
      </c>
      <c r="W1034" s="577"/>
      <c r="X1034" s="407"/>
      <c r="Y1034" s="407"/>
      <c r="Z1034" s="407"/>
      <c r="AA1034" s="598">
        <f t="shared" si="388"/>
        <v>0</v>
      </c>
      <c r="AB1034" s="592">
        <v>50</v>
      </c>
      <c r="AC1034" s="401"/>
      <c r="AD1034" s="401"/>
      <c r="AE1034" s="401"/>
      <c r="AF1034" s="401"/>
      <c r="AG1034" s="598">
        <f t="shared" si="389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390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391"/>
        <v>0</v>
      </c>
      <c r="BB1034" s="577">
        <v>50</v>
      </c>
      <c r="BC1034" s="401"/>
      <c r="BD1034" s="401"/>
      <c r="BE1034" s="401"/>
      <c r="BF1034" s="401"/>
      <c r="BG1034" s="88">
        <f t="shared" si="392"/>
        <v>0</v>
      </c>
      <c r="BH1034" s="592">
        <v>50</v>
      </c>
      <c r="BI1034" s="401"/>
      <c r="BJ1034" s="401"/>
      <c r="BK1034" s="946"/>
      <c r="BL1034" s="598">
        <f t="shared" si="393"/>
        <v>0</v>
      </c>
      <c r="BM1034" s="577">
        <v>50</v>
      </c>
      <c r="BN1034" s="401"/>
      <c r="BO1034" s="401"/>
      <c r="BP1034" s="88">
        <f t="shared" si="394"/>
        <v>0</v>
      </c>
      <c r="BQ1034" s="592">
        <v>50</v>
      </c>
      <c r="BR1034" s="401"/>
      <c r="BS1034" s="401"/>
      <c r="BT1034" s="401"/>
      <c r="BU1034" s="401"/>
      <c r="BV1034" s="88">
        <f t="shared" si="395"/>
        <v>0</v>
      </c>
      <c r="BW1034" s="592">
        <v>50</v>
      </c>
      <c r="BX1034" s="401"/>
      <c r="BY1034" s="401"/>
      <c r="BZ1034" s="598">
        <f t="shared" si="396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97"/>
        <v>0</v>
      </c>
      <c r="CI1034" s="592">
        <v>50</v>
      </c>
      <c r="CJ1034" s="401"/>
      <c r="CK1034" s="401"/>
      <c r="CL1034" s="88">
        <f t="shared" si="398"/>
        <v>0</v>
      </c>
      <c r="CM1034" s="592">
        <v>50</v>
      </c>
      <c r="CN1034" s="577"/>
      <c r="CO1034" s="401"/>
      <c r="CP1034" s="598">
        <f t="shared" si="399"/>
        <v>0</v>
      </c>
      <c r="CQ1034" s="577">
        <v>50</v>
      </c>
      <c r="CR1034" s="577"/>
      <c r="CS1034" s="401"/>
      <c r="CT1034" s="88">
        <f t="shared" si="400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1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</row>
    <row r="1035" spans="1:119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402"/>
        <v>1037100</v>
      </c>
      <c r="N1035" s="19">
        <f t="shared" si="403"/>
        <v>1037150</v>
      </c>
      <c r="O1035" s="236">
        <f t="shared" si="385"/>
        <v>50</v>
      </c>
      <c r="P1035" s="592">
        <f t="shared" si="386"/>
        <v>50</v>
      </c>
      <c r="Q1035" s="407"/>
      <c r="R1035" s="407"/>
      <c r="S1035" s="407"/>
      <c r="T1035" s="407"/>
      <c r="U1035" s="590">
        <f t="shared" si="387"/>
        <v>0</v>
      </c>
      <c r="V1035" s="592">
        <v>50</v>
      </c>
      <c r="W1035" s="577"/>
      <c r="X1035" s="407"/>
      <c r="Y1035" s="407"/>
      <c r="Z1035" s="407"/>
      <c r="AA1035" s="598">
        <f t="shared" si="388"/>
        <v>0</v>
      </c>
      <c r="AB1035" s="592">
        <v>50</v>
      </c>
      <c r="AC1035" s="401"/>
      <c r="AD1035" s="401"/>
      <c r="AE1035" s="401"/>
      <c r="AF1035" s="401"/>
      <c r="AG1035" s="598">
        <f t="shared" si="389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390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391"/>
        <v>0</v>
      </c>
      <c r="BB1035" s="577">
        <v>50</v>
      </c>
      <c r="BC1035" s="401"/>
      <c r="BD1035" s="401"/>
      <c r="BE1035" s="401"/>
      <c r="BF1035" s="401"/>
      <c r="BG1035" s="88">
        <f t="shared" si="392"/>
        <v>0</v>
      </c>
      <c r="BH1035" s="592">
        <v>50</v>
      </c>
      <c r="BI1035" s="401"/>
      <c r="BJ1035" s="401"/>
      <c r="BK1035" s="946"/>
      <c r="BL1035" s="598">
        <f t="shared" si="393"/>
        <v>0</v>
      </c>
      <c r="BM1035" s="577">
        <v>50</v>
      </c>
      <c r="BN1035" s="401"/>
      <c r="BO1035" s="401"/>
      <c r="BP1035" s="88">
        <f t="shared" si="394"/>
        <v>0</v>
      </c>
      <c r="BQ1035" s="592">
        <v>50</v>
      </c>
      <c r="BR1035" s="401"/>
      <c r="BS1035" s="401"/>
      <c r="BT1035" s="401"/>
      <c r="BU1035" s="401"/>
      <c r="BV1035" s="88">
        <f t="shared" si="395"/>
        <v>0</v>
      </c>
      <c r="BW1035" s="592">
        <v>50</v>
      </c>
      <c r="BX1035" s="401"/>
      <c r="BY1035" s="401"/>
      <c r="BZ1035" s="598">
        <f t="shared" si="396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97"/>
        <v>0</v>
      </c>
      <c r="CI1035" s="592">
        <v>50</v>
      </c>
      <c r="CJ1035" s="401"/>
      <c r="CK1035" s="401"/>
      <c r="CL1035" s="88">
        <f t="shared" si="398"/>
        <v>0</v>
      </c>
      <c r="CM1035" s="592">
        <v>50</v>
      </c>
      <c r="CN1035" s="577"/>
      <c r="CO1035" s="401"/>
      <c r="CP1035" s="598">
        <f t="shared" si="399"/>
        <v>0</v>
      </c>
      <c r="CQ1035" s="577">
        <v>50</v>
      </c>
      <c r="CR1035" s="577"/>
      <c r="CS1035" s="401"/>
      <c r="CT1035" s="88">
        <f t="shared" si="400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1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</row>
    <row r="1036" spans="1:119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402"/>
        <v>1037150</v>
      </c>
      <c r="N1036" s="19">
        <f t="shared" si="403"/>
        <v>1037200</v>
      </c>
      <c r="O1036" s="236">
        <f t="shared" si="385"/>
        <v>50</v>
      </c>
      <c r="P1036" s="592">
        <f t="shared" si="386"/>
        <v>50</v>
      </c>
      <c r="Q1036" s="407"/>
      <c r="R1036" s="407"/>
      <c r="S1036" s="407"/>
      <c r="T1036" s="407"/>
      <c r="U1036" s="590">
        <f t="shared" si="387"/>
        <v>0</v>
      </c>
      <c r="V1036" s="592">
        <v>50</v>
      </c>
      <c r="W1036" s="577"/>
      <c r="X1036" s="407"/>
      <c r="Y1036" s="407"/>
      <c r="Z1036" s="407"/>
      <c r="AA1036" s="598">
        <f t="shared" si="388"/>
        <v>0</v>
      </c>
      <c r="AB1036" s="592">
        <v>50</v>
      </c>
      <c r="AC1036" s="401"/>
      <c r="AD1036" s="401"/>
      <c r="AE1036" s="401"/>
      <c r="AF1036" s="401"/>
      <c r="AG1036" s="598">
        <f t="shared" si="389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390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391"/>
        <v>0</v>
      </c>
      <c r="BB1036" s="577">
        <v>50</v>
      </c>
      <c r="BC1036" s="401"/>
      <c r="BD1036" s="401"/>
      <c r="BE1036" s="401"/>
      <c r="BF1036" s="401"/>
      <c r="BG1036" s="88">
        <f t="shared" si="392"/>
        <v>0</v>
      </c>
      <c r="BH1036" s="592">
        <v>50</v>
      </c>
      <c r="BI1036" s="401"/>
      <c r="BJ1036" s="401"/>
      <c r="BK1036" s="946"/>
      <c r="BL1036" s="598">
        <f t="shared" si="393"/>
        <v>0</v>
      </c>
      <c r="BM1036" s="577">
        <v>50</v>
      </c>
      <c r="BN1036" s="401"/>
      <c r="BO1036" s="401"/>
      <c r="BP1036" s="88">
        <f t="shared" si="394"/>
        <v>0</v>
      </c>
      <c r="BQ1036" s="592">
        <v>50</v>
      </c>
      <c r="BR1036" s="401"/>
      <c r="BS1036" s="401"/>
      <c r="BT1036" s="401"/>
      <c r="BU1036" s="401"/>
      <c r="BV1036" s="88">
        <f t="shared" si="395"/>
        <v>0</v>
      </c>
      <c r="BW1036" s="592">
        <v>50</v>
      </c>
      <c r="BX1036" s="401"/>
      <c r="BY1036" s="401"/>
      <c r="BZ1036" s="598">
        <f t="shared" si="396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97"/>
        <v>0</v>
      </c>
      <c r="CI1036" s="592">
        <v>50</v>
      </c>
      <c r="CJ1036" s="401"/>
      <c r="CK1036" s="401"/>
      <c r="CL1036" s="88">
        <f t="shared" si="398"/>
        <v>0</v>
      </c>
      <c r="CM1036" s="592">
        <v>50</v>
      </c>
      <c r="CN1036" s="577"/>
      <c r="CO1036" s="401"/>
      <c r="CP1036" s="598">
        <f t="shared" si="399"/>
        <v>0</v>
      </c>
      <c r="CQ1036" s="577">
        <v>50</v>
      </c>
      <c r="CR1036" s="577"/>
      <c r="CS1036" s="401"/>
      <c r="CT1036" s="88">
        <f t="shared" si="400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1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</row>
    <row r="1037" spans="1:119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402"/>
        <v>1037200</v>
      </c>
      <c r="N1037" s="19">
        <f t="shared" si="403"/>
        <v>1037250</v>
      </c>
      <c r="O1037" s="236">
        <f t="shared" si="385"/>
        <v>50</v>
      </c>
      <c r="P1037" s="592">
        <f t="shared" si="386"/>
        <v>50</v>
      </c>
      <c r="Q1037" s="407"/>
      <c r="R1037" s="407"/>
      <c r="S1037" s="407"/>
      <c r="T1037" s="407"/>
      <c r="U1037" s="590">
        <f t="shared" si="387"/>
        <v>0</v>
      </c>
      <c r="V1037" s="592">
        <v>50</v>
      </c>
      <c r="W1037" s="577"/>
      <c r="X1037" s="407"/>
      <c r="Y1037" s="407"/>
      <c r="Z1037" s="407"/>
      <c r="AA1037" s="598">
        <f t="shared" si="388"/>
        <v>0</v>
      </c>
      <c r="AB1037" s="592">
        <v>50</v>
      </c>
      <c r="AC1037" s="401"/>
      <c r="AD1037" s="401"/>
      <c r="AE1037" s="401"/>
      <c r="AF1037" s="401"/>
      <c r="AG1037" s="598">
        <f t="shared" si="389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390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391"/>
        <v>0</v>
      </c>
      <c r="BB1037" s="577">
        <v>50</v>
      </c>
      <c r="BC1037" s="401"/>
      <c r="BD1037" s="401"/>
      <c r="BE1037" s="401"/>
      <c r="BF1037" s="401"/>
      <c r="BG1037" s="88">
        <f t="shared" si="392"/>
        <v>0</v>
      </c>
      <c r="BH1037" s="592">
        <v>50</v>
      </c>
      <c r="BI1037" s="401"/>
      <c r="BJ1037" s="401"/>
      <c r="BK1037" s="946"/>
      <c r="BL1037" s="598">
        <f t="shared" si="393"/>
        <v>0</v>
      </c>
      <c r="BM1037" s="577">
        <v>50</v>
      </c>
      <c r="BN1037" s="401"/>
      <c r="BO1037" s="401"/>
      <c r="BP1037" s="88">
        <f t="shared" si="394"/>
        <v>0</v>
      </c>
      <c r="BQ1037" s="592">
        <v>50</v>
      </c>
      <c r="BR1037" s="401"/>
      <c r="BS1037" s="401"/>
      <c r="BT1037" s="401"/>
      <c r="BU1037" s="401"/>
      <c r="BV1037" s="88">
        <f t="shared" si="395"/>
        <v>0</v>
      </c>
      <c r="BW1037" s="592">
        <v>50</v>
      </c>
      <c r="BX1037" s="401"/>
      <c r="BY1037" s="401"/>
      <c r="BZ1037" s="598">
        <f t="shared" si="396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97"/>
        <v>0</v>
      </c>
      <c r="CI1037" s="592">
        <v>50</v>
      </c>
      <c r="CJ1037" s="401"/>
      <c r="CK1037" s="401"/>
      <c r="CL1037" s="88">
        <f t="shared" si="398"/>
        <v>0</v>
      </c>
      <c r="CM1037" s="592">
        <v>50</v>
      </c>
      <c r="CN1037" s="577"/>
      <c r="CO1037" s="401"/>
      <c r="CP1037" s="598">
        <f t="shared" si="399"/>
        <v>0</v>
      </c>
      <c r="CQ1037" s="577">
        <v>50</v>
      </c>
      <c r="CR1037" s="577"/>
      <c r="CS1037" s="401"/>
      <c r="CT1037" s="88">
        <f t="shared" si="400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1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</row>
    <row r="1038" spans="1:119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402"/>
        <v>1037250</v>
      </c>
      <c r="N1038" s="19">
        <f t="shared" si="403"/>
        <v>1037300</v>
      </c>
      <c r="O1038" s="236">
        <f t="shared" si="385"/>
        <v>50</v>
      </c>
      <c r="P1038" s="592">
        <f t="shared" si="386"/>
        <v>50</v>
      </c>
      <c r="Q1038" s="407"/>
      <c r="R1038" s="407"/>
      <c r="S1038" s="407"/>
      <c r="T1038" s="407"/>
      <c r="U1038" s="590">
        <f t="shared" si="387"/>
        <v>0</v>
      </c>
      <c r="V1038" s="592">
        <v>50</v>
      </c>
      <c r="W1038" s="577"/>
      <c r="X1038" s="407"/>
      <c r="Y1038" s="407"/>
      <c r="Z1038" s="407"/>
      <c r="AA1038" s="598">
        <f t="shared" si="388"/>
        <v>0</v>
      </c>
      <c r="AB1038" s="592">
        <v>50</v>
      </c>
      <c r="AC1038" s="401"/>
      <c r="AD1038" s="401"/>
      <c r="AE1038" s="401"/>
      <c r="AF1038" s="401"/>
      <c r="AG1038" s="598">
        <f t="shared" si="389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390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391"/>
        <v>0</v>
      </c>
      <c r="BB1038" s="577">
        <v>50</v>
      </c>
      <c r="BC1038" s="401"/>
      <c r="BD1038" s="401"/>
      <c r="BE1038" s="401"/>
      <c r="BF1038" s="401"/>
      <c r="BG1038" s="88">
        <f t="shared" si="392"/>
        <v>0</v>
      </c>
      <c r="BH1038" s="592">
        <v>50</v>
      </c>
      <c r="BI1038" s="401"/>
      <c r="BJ1038" s="401"/>
      <c r="BK1038" s="946"/>
      <c r="BL1038" s="598">
        <f t="shared" si="393"/>
        <v>0</v>
      </c>
      <c r="BM1038" s="577">
        <v>50</v>
      </c>
      <c r="BN1038" s="401"/>
      <c r="BO1038" s="401"/>
      <c r="BP1038" s="88">
        <f t="shared" si="394"/>
        <v>0</v>
      </c>
      <c r="BQ1038" s="592">
        <v>50</v>
      </c>
      <c r="BR1038" s="401"/>
      <c r="BS1038" s="401"/>
      <c r="BT1038" s="401"/>
      <c r="BU1038" s="401"/>
      <c r="BV1038" s="88">
        <f t="shared" si="395"/>
        <v>0</v>
      </c>
      <c r="BW1038" s="592">
        <v>50</v>
      </c>
      <c r="BX1038" s="401"/>
      <c r="BY1038" s="401"/>
      <c r="BZ1038" s="598">
        <f t="shared" si="396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97"/>
        <v>0</v>
      </c>
      <c r="CI1038" s="592">
        <v>50</v>
      </c>
      <c r="CJ1038" s="401"/>
      <c r="CK1038" s="401"/>
      <c r="CL1038" s="88">
        <f t="shared" si="398"/>
        <v>0</v>
      </c>
      <c r="CM1038" s="592">
        <v>50</v>
      </c>
      <c r="CN1038" s="577"/>
      <c r="CO1038" s="401"/>
      <c r="CP1038" s="598">
        <f t="shared" si="399"/>
        <v>0</v>
      </c>
      <c r="CQ1038" s="577">
        <v>50</v>
      </c>
      <c r="CR1038" s="577"/>
      <c r="CS1038" s="401"/>
      <c r="CT1038" s="88">
        <f t="shared" si="400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1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</row>
    <row r="1039" spans="1:119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402"/>
        <v>1037300</v>
      </c>
      <c r="N1039" s="19">
        <f t="shared" si="403"/>
        <v>1037350</v>
      </c>
      <c r="O1039" s="236">
        <f t="shared" si="385"/>
        <v>50</v>
      </c>
      <c r="P1039" s="592">
        <f t="shared" si="386"/>
        <v>50</v>
      </c>
      <c r="Q1039" s="407"/>
      <c r="R1039" s="407"/>
      <c r="S1039" s="407"/>
      <c r="T1039" s="407"/>
      <c r="U1039" s="590">
        <f t="shared" si="387"/>
        <v>0</v>
      </c>
      <c r="V1039" s="592">
        <v>50</v>
      </c>
      <c r="W1039" s="577"/>
      <c r="X1039" s="407"/>
      <c r="Y1039" s="407"/>
      <c r="Z1039" s="407"/>
      <c r="AA1039" s="598">
        <f t="shared" si="388"/>
        <v>0</v>
      </c>
      <c r="AB1039" s="592">
        <v>50</v>
      </c>
      <c r="AC1039" s="401"/>
      <c r="AD1039" s="401"/>
      <c r="AE1039" s="401"/>
      <c r="AF1039" s="401"/>
      <c r="AG1039" s="598">
        <f t="shared" si="389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390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391"/>
        <v>0</v>
      </c>
      <c r="BB1039" s="577">
        <v>50</v>
      </c>
      <c r="BC1039" s="401"/>
      <c r="BD1039" s="401"/>
      <c r="BE1039" s="401"/>
      <c r="BF1039" s="401"/>
      <c r="BG1039" s="88">
        <f t="shared" si="392"/>
        <v>0</v>
      </c>
      <c r="BH1039" s="592">
        <v>50</v>
      </c>
      <c r="BI1039" s="401"/>
      <c r="BJ1039" s="401"/>
      <c r="BK1039" s="946"/>
      <c r="BL1039" s="598">
        <f t="shared" si="393"/>
        <v>0</v>
      </c>
      <c r="BM1039" s="577">
        <v>50</v>
      </c>
      <c r="BN1039" s="401"/>
      <c r="BO1039" s="401"/>
      <c r="BP1039" s="88">
        <f t="shared" si="394"/>
        <v>0</v>
      </c>
      <c r="BQ1039" s="592">
        <v>50</v>
      </c>
      <c r="BR1039" s="401"/>
      <c r="BS1039" s="401"/>
      <c r="BT1039" s="401"/>
      <c r="BU1039" s="401"/>
      <c r="BV1039" s="88">
        <f t="shared" si="395"/>
        <v>0</v>
      </c>
      <c r="BW1039" s="592">
        <v>50</v>
      </c>
      <c r="BX1039" s="401"/>
      <c r="BY1039" s="401"/>
      <c r="BZ1039" s="598">
        <f t="shared" si="396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97"/>
        <v>0</v>
      </c>
      <c r="CI1039" s="592">
        <v>50</v>
      </c>
      <c r="CJ1039" s="401"/>
      <c r="CK1039" s="401"/>
      <c r="CL1039" s="88">
        <f t="shared" si="398"/>
        <v>0</v>
      </c>
      <c r="CM1039" s="592">
        <v>50</v>
      </c>
      <c r="CN1039" s="577"/>
      <c r="CO1039" s="401"/>
      <c r="CP1039" s="598">
        <f t="shared" si="399"/>
        <v>0</v>
      </c>
      <c r="CQ1039" s="577">
        <v>50</v>
      </c>
      <c r="CR1039" s="577"/>
      <c r="CS1039" s="401"/>
      <c r="CT1039" s="88">
        <f t="shared" si="400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1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</row>
    <row r="1040" spans="1:119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402"/>
        <v>1037350</v>
      </c>
      <c r="N1040" s="19">
        <f t="shared" si="403"/>
        <v>1037400</v>
      </c>
      <c r="O1040" s="236">
        <f t="shared" si="385"/>
        <v>50</v>
      </c>
      <c r="P1040" s="592">
        <f t="shared" si="386"/>
        <v>50</v>
      </c>
      <c r="Q1040" s="407"/>
      <c r="R1040" s="407"/>
      <c r="S1040" s="407"/>
      <c r="T1040" s="407"/>
      <c r="U1040" s="590">
        <f t="shared" si="387"/>
        <v>0</v>
      </c>
      <c r="V1040" s="592">
        <v>50</v>
      </c>
      <c r="W1040" s="577"/>
      <c r="X1040" s="407"/>
      <c r="Y1040" s="407"/>
      <c r="Z1040" s="407"/>
      <c r="AA1040" s="598">
        <f t="shared" si="388"/>
        <v>0</v>
      </c>
      <c r="AB1040" s="592">
        <v>50</v>
      </c>
      <c r="AC1040" s="401"/>
      <c r="AD1040" s="401"/>
      <c r="AE1040" s="401"/>
      <c r="AF1040" s="401"/>
      <c r="AG1040" s="598">
        <f t="shared" si="389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390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391"/>
        <v>0</v>
      </c>
      <c r="BB1040" s="577">
        <v>50</v>
      </c>
      <c r="BC1040" s="401"/>
      <c r="BD1040" s="401"/>
      <c r="BE1040" s="401"/>
      <c r="BF1040" s="401"/>
      <c r="BG1040" s="88">
        <f t="shared" si="392"/>
        <v>0</v>
      </c>
      <c r="BH1040" s="592">
        <v>50</v>
      </c>
      <c r="BI1040" s="401"/>
      <c r="BJ1040" s="401"/>
      <c r="BK1040" s="946"/>
      <c r="BL1040" s="598">
        <f t="shared" si="393"/>
        <v>0</v>
      </c>
      <c r="BM1040" s="577">
        <v>50</v>
      </c>
      <c r="BN1040" s="401"/>
      <c r="BO1040" s="401"/>
      <c r="BP1040" s="88">
        <f t="shared" si="394"/>
        <v>0</v>
      </c>
      <c r="BQ1040" s="592">
        <v>50</v>
      </c>
      <c r="BR1040" s="401"/>
      <c r="BS1040" s="401"/>
      <c r="BT1040" s="401"/>
      <c r="BU1040" s="401"/>
      <c r="BV1040" s="88">
        <f t="shared" si="395"/>
        <v>0</v>
      </c>
      <c r="BW1040" s="592">
        <v>50</v>
      </c>
      <c r="BX1040" s="401"/>
      <c r="BY1040" s="401"/>
      <c r="BZ1040" s="598">
        <f t="shared" si="396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97"/>
        <v>0</v>
      </c>
      <c r="CI1040" s="592">
        <v>50</v>
      </c>
      <c r="CJ1040" s="401"/>
      <c r="CK1040" s="401"/>
      <c r="CL1040" s="88">
        <f t="shared" si="398"/>
        <v>0</v>
      </c>
      <c r="CM1040" s="592">
        <v>50</v>
      </c>
      <c r="CN1040" s="577"/>
      <c r="CO1040" s="401"/>
      <c r="CP1040" s="598">
        <f t="shared" si="399"/>
        <v>0</v>
      </c>
      <c r="CQ1040" s="577">
        <v>50</v>
      </c>
      <c r="CR1040" s="577"/>
      <c r="CS1040" s="401"/>
      <c r="CT1040" s="88">
        <f t="shared" si="400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1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</row>
    <row r="1041" spans="1:119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402"/>
        <v>1037400</v>
      </c>
      <c r="N1041" s="19">
        <f t="shared" si="403"/>
        <v>1037450</v>
      </c>
      <c r="O1041" s="236">
        <f t="shared" si="385"/>
        <v>50</v>
      </c>
      <c r="P1041" s="592">
        <f t="shared" si="386"/>
        <v>50</v>
      </c>
      <c r="Q1041" s="407"/>
      <c r="R1041" s="407"/>
      <c r="S1041" s="407"/>
      <c r="T1041" s="407"/>
      <c r="U1041" s="590">
        <f t="shared" si="387"/>
        <v>0</v>
      </c>
      <c r="V1041" s="592">
        <v>50</v>
      </c>
      <c r="W1041" s="577"/>
      <c r="X1041" s="407"/>
      <c r="Y1041" s="407"/>
      <c r="Z1041" s="407"/>
      <c r="AA1041" s="598">
        <f t="shared" si="388"/>
        <v>0</v>
      </c>
      <c r="AB1041" s="592">
        <v>50</v>
      </c>
      <c r="AC1041" s="401"/>
      <c r="AD1041" s="401"/>
      <c r="AE1041" s="401"/>
      <c r="AF1041" s="401"/>
      <c r="AG1041" s="598">
        <f t="shared" si="389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390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391"/>
        <v>0</v>
      </c>
      <c r="BB1041" s="577">
        <v>50</v>
      </c>
      <c r="BC1041" s="401"/>
      <c r="BD1041" s="401"/>
      <c r="BE1041" s="401"/>
      <c r="BF1041" s="401"/>
      <c r="BG1041" s="88">
        <f t="shared" si="392"/>
        <v>0</v>
      </c>
      <c r="BH1041" s="592">
        <v>50</v>
      </c>
      <c r="BI1041" s="401"/>
      <c r="BJ1041" s="401"/>
      <c r="BK1041" s="946"/>
      <c r="BL1041" s="598">
        <f t="shared" si="393"/>
        <v>0</v>
      </c>
      <c r="BM1041" s="577">
        <v>50</v>
      </c>
      <c r="BN1041" s="401"/>
      <c r="BO1041" s="401"/>
      <c r="BP1041" s="88">
        <f t="shared" si="394"/>
        <v>0</v>
      </c>
      <c r="BQ1041" s="592">
        <v>50</v>
      </c>
      <c r="BR1041" s="401"/>
      <c r="BS1041" s="401"/>
      <c r="BT1041" s="401"/>
      <c r="BU1041" s="401"/>
      <c r="BV1041" s="88">
        <f t="shared" si="395"/>
        <v>0</v>
      </c>
      <c r="BW1041" s="592">
        <v>50</v>
      </c>
      <c r="BX1041" s="401"/>
      <c r="BY1041" s="401"/>
      <c r="BZ1041" s="598">
        <f t="shared" si="396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97"/>
        <v>0</v>
      </c>
      <c r="CI1041" s="592">
        <v>50</v>
      </c>
      <c r="CJ1041" s="401"/>
      <c r="CK1041" s="401"/>
      <c r="CL1041" s="88">
        <f t="shared" si="398"/>
        <v>0</v>
      </c>
      <c r="CM1041" s="592">
        <v>50</v>
      </c>
      <c r="CN1041" s="577"/>
      <c r="CO1041" s="401"/>
      <c r="CP1041" s="598">
        <f t="shared" si="399"/>
        <v>0</v>
      </c>
      <c r="CQ1041" s="577">
        <v>50</v>
      </c>
      <c r="CR1041" s="577"/>
      <c r="CS1041" s="401"/>
      <c r="CT1041" s="88">
        <f t="shared" si="400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1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</row>
    <row r="1042" spans="1:119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402"/>
        <v>1037450</v>
      </c>
      <c r="N1042" s="19">
        <f t="shared" si="403"/>
        <v>1037500</v>
      </c>
      <c r="O1042" s="236">
        <f t="shared" si="385"/>
        <v>50</v>
      </c>
      <c r="P1042" s="592">
        <f t="shared" si="386"/>
        <v>50</v>
      </c>
      <c r="Q1042" s="407"/>
      <c r="R1042" s="407"/>
      <c r="S1042" s="407"/>
      <c r="T1042" s="407"/>
      <c r="U1042" s="590">
        <f t="shared" si="387"/>
        <v>0</v>
      </c>
      <c r="V1042" s="592">
        <v>50</v>
      </c>
      <c r="W1042" s="577"/>
      <c r="X1042" s="407"/>
      <c r="Y1042" s="407"/>
      <c r="Z1042" s="407"/>
      <c r="AA1042" s="598">
        <f t="shared" si="388"/>
        <v>0</v>
      </c>
      <c r="AB1042" s="592">
        <v>50</v>
      </c>
      <c r="AC1042" s="401"/>
      <c r="AD1042" s="401"/>
      <c r="AE1042" s="401"/>
      <c r="AF1042" s="401"/>
      <c r="AG1042" s="598">
        <f t="shared" si="389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390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391"/>
        <v>0</v>
      </c>
      <c r="BB1042" s="577">
        <v>50</v>
      </c>
      <c r="BC1042" s="401"/>
      <c r="BD1042" s="401"/>
      <c r="BE1042" s="401"/>
      <c r="BF1042" s="401"/>
      <c r="BG1042" s="88">
        <f t="shared" si="392"/>
        <v>0</v>
      </c>
      <c r="BH1042" s="592">
        <v>50</v>
      </c>
      <c r="BI1042" s="401"/>
      <c r="BJ1042" s="401"/>
      <c r="BK1042" s="946"/>
      <c r="BL1042" s="598">
        <f t="shared" si="393"/>
        <v>0</v>
      </c>
      <c r="BM1042" s="577">
        <v>50</v>
      </c>
      <c r="BN1042" s="401"/>
      <c r="BO1042" s="401"/>
      <c r="BP1042" s="88">
        <f t="shared" si="394"/>
        <v>0</v>
      </c>
      <c r="BQ1042" s="592">
        <v>50</v>
      </c>
      <c r="BR1042" s="401"/>
      <c r="BS1042" s="401"/>
      <c r="BT1042" s="401"/>
      <c r="BU1042" s="401"/>
      <c r="BV1042" s="88">
        <f t="shared" si="395"/>
        <v>0</v>
      </c>
      <c r="BW1042" s="592">
        <v>50</v>
      </c>
      <c r="BX1042" s="401"/>
      <c r="BY1042" s="401"/>
      <c r="BZ1042" s="598">
        <f t="shared" si="396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97"/>
        <v>0</v>
      </c>
      <c r="CI1042" s="592">
        <v>50</v>
      </c>
      <c r="CJ1042" s="401"/>
      <c r="CK1042" s="401"/>
      <c r="CL1042" s="88">
        <f t="shared" si="398"/>
        <v>0</v>
      </c>
      <c r="CM1042" s="592">
        <v>50</v>
      </c>
      <c r="CN1042" s="577"/>
      <c r="CO1042" s="401"/>
      <c r="CP1042" s="598">
        <f t="shared" si="399"/>
        <v>0</v>
      </c>
      <c r="CQ1042" s="577">
        <v>50</v>
      </c>
      <c r="CR1042" s="577"/>
      <c r="CS1042" s="401"/>
      <c r="CT1042" s="88">
        <f t="shared" si="400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1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</row>
    <row r="1043" spans="1:119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402"/>
        <v>1037500</v>
      </c>
      <c r="N1043" s="19">
        <f t="shared" si="403"/>
        <v>1037550</v>
      </c>
      <c r="O1043" s="236">
        <f t="shared" si="385"/>
        <v>50</v>
      </c>
      <c r="P1043" s="592">
        <f t="shared" si="386"/>
        <v>50</v>
      </c>
      <c r="Q1043" s="407"/>
      <c r="R1043" s="407"/>
      <c r="S1043" s="407"/>
      <c r="T1043" s="407"/>
      <c r="U1043" s="590">
        <f t="shared" si="387"/>
        <v>0</v>
      </c>
      <c r="V1043" s="592">
        <v>50</v>
      </c>
      <c r="W1043" s="577"/>
      <c r="X1043" s="407"/>
      <c r="Y1043" s="407"/>
      <c r="Z1043" s="407"/>
      <c r="AA1043" s="598">
        <f t="shared" si="388"/>
        <v>0</v>
      </c>
      <c r="AB1043" s="592">
        <v>50</v>
      </c>
      <c r="AC1043" s="401"/>
      <c r="AD1043" s="401"/>
      <c r="AE1043" s="401"/>
      <c r="AF1043" s="401"/>
      <c r="AG1043" s="598">
        <f t="shared" si="389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390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391"/>
        <v>0</v>
      </c>
      <c r="BB1043" s="577">
        <v>50</v>
      </c>
      <c r="BC1043" s="401"/>
      <c r="BD1043" s="401"/>
      <c r="BE1043" s="401"/>
      <c r="BF1043" s="401"/>
      <c r="BG1043" s="88">
        <f t="shared" si="392"/>
        <v>0</v>
      </c>
      <c r="BH1043" s="592">
        <v>50</v>
      </c>
      <c r="BI1043" s="401"/>
      <c r="BJ1043" s="401"/>
      <c r="BK1043" s="946"/>
      <c r="BL1043" s="598">
        <f t="shared" si="393"/>
        <v>0</v>
      </c>
      <c r="BM1043" s="577">
        <v>50</v>
      </c>
      <c r="BN1043" s="401"/>
      <c r="BO1043" s="401"/>
      <c r="BP1043" s="88">
        <f t="shared" si="394"/>
        <v>0</v>
      </c>
      <c r="BQ1043" s="592">
        <v>50</v>
      </c>
      <c r="BR1043" s="401"/>
      <c r="BS1043" s="401"/>
      <c r="BT1043" s="401"/>
      <c r="BU1043" s="401"/>
      <c r="BV1043" s="88">
        <f t="shared" si="395"/>
        <v>0</v>
      </c>
      <c r="BW1043" s="592">
        <v>50</v>
      </c>
      <c r="BX1043" s="401"/>
      <c r="BY1043" s="401"/>
      <c r="BZ1043" s="598">
        <f t="shared" si="396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97"/>
        <v>0</v>
      </c>
      <c r="CI1043" s="592">
        <v>50</v>
      </c>
      <c r="CJ1043" s="401"/>
      <c r="CK1043" s="401"/>
      <c r="CL1043" s="88">
        <f t="shared" si="398"/>
        <v>0</v>
      </c>
      <c r="CM1043" s="592">
        <v>50</v>
      </c>
      <c r="CN1043" s="577"/>
      <c r="CO1043" s="401"/>
      <c r="CP1043" s="598">
        <f t="shared" si="399"/>
        <v>0</v>
      </c>
      <c r="CQ1043" s="577">
        <v>50</v>
      </c>
      <c r="CR1043" s="577"/>
      <c r="CS1043" s="401"/>
      <c r="CT1043" s="88">
        <f t="shared" si="400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1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</row>
    <row r="1044" spans="1:119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402"/>
        <v>1037550</v>
      </c>
      <c r="N1044" s="19">
        <f t="shared" si="403"/>
        <v>1037600</v>
      </c>
      <c r="O1044" s="236">
        <f t="shared" si="385"/>
        <v>50</v>
      </c>
      <c r="P1044" s="592">
        <f t="shared" si="386"/>
        <v>50</v>
      </c>
      <c r="Q1044" s="407"/>
      <c r="R1044" s="407"/>
      <c r="S1044" s="407"/>
      <c r="T1044" s="407"/>
      <c r="U1044" s="590">
        <f t="shared" si="387"/>
        <v>0</v>
      </c>
      <c r="V1044" s="592">
        <v>50</v>
      </c>
      <c r="W1044" s="577"/>
      <c r="X1044" s="407"/>
      <c r="Y1044" s="407"/>
      <c r="Z1044" s="407"/>
      <c r="AA1044" s="598">
        <f t="shared" si="388"/>
        <v>0</v>
      </c>
      <c r="AB1044" s="592">
        <v>50</v>
      </c>
      <c r="AC1044" s="401"/>
      <c r="AD1044" s="401"/>
      <c r="AE1044" s="401"/>
      <c r="AF1044" s="401"/>
      <c r="AG1044" s="598">
        <f t="shared" si="389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390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391"/>
        <v>0</v>
      </c>
      <c r="BB1044" s="577">
        <v>50</v>
      </c>
      <c r="BC1044" s="401"/>
      <c r="BD1044" s="401"/>
      <c r="BE1044" s="401"/>
      <c r="BF1044" s="401"/>
      <c r="BG1044" s="88">
        <f t="shared" si="392"/>
        <v>0</v>
      </c>
      <c r="BH1044" s="592">
        <v>50</v>
      </c>
      <c r="BI1044" s="401"/>
      <c r="BJ1044" s="401"/>
      <c r="BK1044" s="946"/>
      <c r="BL1044" s="598">
        <f t="shared" si="393"/>
        <v>0</v>
      </c>
      <c r="BM1044" s="577">
        <v>50</v>
      </c>
      <c r="BN1044" s="401"/>
      <c r="BO1044" s="401"/>
      <c r="BP1044" s="88">
        <f t="shared" si="394"/>
        <v>0</v>
      </c>
      <c r="BQ1044" s="592">
        <v>50</v>
      </c>
      <c r="BR1044" s="401"/>
      <c r="BS1044" s="401"/>
      <c r="BT1044" s="401"/>
      <c r="BU1044" s="401"/>
      <c r="BV1044" s="88">
        <f t="shared" si="395"/>
        <v>0</v>
      </c>
      <c r="BW1044" s="592">
        <v>50</v>
      </c>
      <c r="BX1044" s="401"/>
      <c r="BY1044" s="401"/>
      <c r="BZ1044" s="598">
        <f t="shared" si="396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97"/>
        <v>0</v>
      </c>
      <c r="CI1044" s="592">
        <v>50</v>
      </c>
      <c r="CJ1044" s="401"/>
      <c r="CK1044" s="401"/>
      <c r="CL1044" s="88">
        <f t="shared" si="398"/>
        <v>0</v>
      </c>
      <c r="CM1044" s="592">
        <v>50</v>
      </c>
      <c r="CN1044" s="577"/>
      <c r="CO1044" s="401"/>
      <c r="CP1044" s="598">
        <f t="shared" si="399"/>
        <v>0</v>
      </c>
      <c r="CQ1044" s="577">
        <v>50</v>
      </c>
      <c r="CR1044" s="577"/>
      <c r="CS1044" s="401"/>
      <c r="CT1044" s="88">
        <f t="shared" si="400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1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</row>
    <row r="1045" spans="1:119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402"/>
        <v>1037600</v>
      </c>
      <c r="N1045" s="19">
        <f t="shared" si="403"/>
        <v>1037650</v>
      </c>
      <c r="O1045" s="236">
        <f t="shared" si="385"/>
        <v>50</v>
      </c>
      <c r="P1045" s="592">
        <f t="shared" si="386"/>
        <v>50</v>
      </c>
      <c r="Q1045" s="407"/>
      <c r="R1045" s="407"/>
      <c r="S1045" s="407"/>
      <c r="T1045" s="407"/>
      <c r="U1045" s="590">
        <f t="shared" si="387"/>
        <v>0</v>
      </c>
      <c r="V1045" s="592">
        <v>50</v>
      </c>
      <c r="W1045" s="577"/>
      <c r="X1045" s="407"/>
      <c r="Y1045" s="407"/>
      <c r="Z1045" s="407"/>
      <c r="AA1045" s="598">
        <f t="shared" si="388"/>
        <v>0</v>
      </c>
      <c r="AB1045" s="592">
        <v>50</v>
      </c>
      <c r="AC1045" s="401"/>
      <c r="AD1045" s="401"/>
      <c r="AE1045" s="401"/>
      <c r="AF1045" s="401"/>
      <c r="AG1045" s="598">
        <f t="shared" si="389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390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391"/>
        <v>0</v>
      </c>
      <c r="BB1045" s="577">
        <v>50</v>
      </c>
      <c r="BC1045" s="401"/>
      <c r="BD1045" s="401"/>
      <c r="BE1045" s="401"/>
      <c r="BF1045" s="401"/>
      <c r="BG1045" s="88">
        <f t="shared" si="392"/>
        <v>0</v>
      </c>
      <c r="BH1045" s="592">
        <v>50</v>
      </c>
      <c r="BI1045" s="401"/>
      <c r="BJ1045" s="401"/>
      <c r="BK1045" s="946"/>
      <c r="BL1045" s="598">
        <f t="shared" si="393"/>
        <v>0</v>
      </c>
      <c r="BM1045" s="577">
        <v>50</v>
      </c>
      <c r="BN1045" s="401"/>
      <c r="BO1045" s="401"/>
      <c r="BP1045" s="88">
        <f t="shared" si="394"/>
        <v>0</v>
      </c>
      <c r="BQ1045" s="592">
        <v>50</v>
      </c>
      <c r="BR1045" s="401"/>
      <c r="BS1045" s="401"/>
      <c r="BT1045" s="401"/>
      <c r="BU1045" s="401"/>
      <c r="BV1045" s="88">
        <f t="shared" si="395"/>
        <v>0</v>
      </c>
      <c r="BW1045" s="592">
        <v>50</v>
      </c>
      <c r="BX1045" s="401"/>
      <c r="BY1045" s="401"/>
      <c r="BZ1045" s="598">
        <f t="shared" si="396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97"/>
        <v>0</v>
      </c>
      <c r="CI1045" s="592">
        <v>50</v>
      </c>
      <c r="CJ1045" s="401"/>
      <c r="CK1045" s="401"/>
      <c r="CL1045" s="88">
        <f t="shared" si="398"/>
        <v>0</v>
      </c>
      <c r="CM1045" s="592">
        <v>50</v>
      </c>
      <c r="CN1045" s="577"/>
      <c r="CO1045" s="401"/>
      <c r="CP1045" s="598">
        <f t="shared" si="399"/>
        <v>0</v>
      </c>
      <c r="CQ1045" s="577">
        <v>50</v>
      </c>
      <c r="CR1045" s="577"/>
      <c r="CS1045" s="401"/>
      <c r="CT1045" s="88">
        <f t="shared" si="400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1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</row>
    <row r="1046" spans="1:119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402"/>
        <v>1037650</v>
      </c>
      <c r="N1046" s="19">
        <f t="shared" si="403"/>
        <v>1037700</v>
      </c>
      <c r="O1046" s="236">
        <f t="shared" si="385"/>
        <v>50</v>
      </c>
      <c r="P1046" s="592">
        <f t="shared" si="386"/>
        <v>50</v>
      </c>
      <c r="Q1046" s="407"/>
      <c r="R1046" s="407"/>
      <c r="S1046" s="407"/>
      <c r="T1046" s="407"/>
      <c r="U1046" s="590">
        <f t="shared" si="387"/>
        <v>0</v>
      </c>
      <c r="V1046" s="592">
        <v>50</v>
      </c>
      <c r="W1046" s="577"/>
      <c r="X1046" s="407"/>
      <c r="Y1046" s="407"/>
      <c r="Z1046" s="407"/>
      <c r="AA1046" s="598">
        <f t="shared" si="388"/>
        <v>0</v>
      </c>
      <c r="AB1046" s="592">
        <v>50</v>
      </c>
      <c r="AC1046" s="401"/>
      <c r="AD1046" s="401"/>
      <c r="AE1046" s="401"/>
      <c r="AF1046" s="401"/>
      <c r="AG1046" s="598">
        <f t="shared" si="389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390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391"/>
        <v>0</v>
      </c>
      <c r="BB1046" s="577">
        <v>50</v>
      </c>
      <c r="BC1046" s="401"/>
      <c r="BD1046" s="401"/>
      <c r="BE1046" s="401"/>
      <c r="BF1046" s="401"/>
      <c r="BG1046" s="88">
        <f t="shared" si="392"/>
        <v>0</v>
      </c>
      <c r="BH1046" s="592">
        <v>50</v>
      </c>
      <c r="BI1046" s="401"/>
      <c r="BJ1046" s="401"/>
      <c r="BK1046" s="946"/>
      <c r="BL1046" s="598">
        <f t="shared" si="393"/>
        <v>0</v>
      </c>
      <c r="BM1046" s="577">
        <v>50</v>
      </c>
      <c r="BN1046" s="401"/>
      <c r="BO1046" s="401"/>
      <c r="BP1046" s="88">
        <f t="shared" si="394"/>
        <v>0</v>
      </c>
      <c r="BQ1046" s="592">
        <v>50</v>
      </c>
      <c r="BR1046" s="401"/>
      <c r="BS1046" s="401"/>
      <c r="BT1046" s="401"/>
      <c r="BU1046" s="401"/>
      <c r="BV1046" s="88">
        <f t="shared" si="395"/>
        <v>0</v>
      </c>
      <c r="BW1046" s="592">
        <v>50</v>
      </c>
      <c r="BX1046" s="401"/>
      <c r="BY1046" s="401"/>
      <c r="BZ1046" s="598">
        <f t="shared" si="396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97"/>
        <v>0</v>
      </c>
      <c r="CI1046" s="592">
        <v>50</v>
      </c>
      <c r="CJ1046" s="401"/>
      <c r="CK1046" s="401"/>
      <c r="CL1046" s="88">
        <f t="shared" si="398"/>
        <v>0</v>
      </c>
      <c r="CM1046" s="592">
        <v>50</v>
      </c>
      <c r="CN1046" s="577"/>
      <c r="CO1046" s="401"/>
      <c r="CP1046" s="598">
        <f t="shared" si="399"/>
        <v>0</v>
      </c>
      <c r="CQ1046" s="577">
        <v>50</v>
      </c>
      <c r="CR1046" s="577"/>
      <c r="CS1046" s="401"/>
      <c r="CT1046" s="88">
        <f t="shared" si="400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1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</row>
    <row r="1047" spans="1:119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402"/>
        <v>1037700</v>
      </c>
      <c r="N1047" s="19">
        <f t="shared" si="403"/>
        <v>1037750</v>
      </c>
      <c r="O1047" s="236">
        <f t="shared" si="385"/>
        <v>50</v>
      </c>
      <c r="P1047" s="592">
        <f t="shared" si="386"/>
        <v>50</v>
      </c>
      <c r="Q1047" s="407"/>
      <c r="R1047" s="407"/>
      <c r="S1047" s="407"/>
      <c r="T1047" s="407"/>
      <c r="U1047" s="590">
        <f t="shared" si="387"/>
        <v>0</v>
      </c>
      <c r="V1047" s="592">
        <v>50</v>
      </c>
      <c r="W1047" s="577"/>
      <c r="X1047" s="407"/>
      <c r="Y1047" s="407"/>
      <c r="Z1047" s="407"/>
      <c r="AA1047" s="598">
        <f t="shared" si="388"/>
        <v>0</v>
      </c>
      <c r="AB1047" s="592">
        <v>50</v>
      </c>
      <c r="AC1047" s="401"/>
      <c r="AD1047" s="401"/>
      <c r="AE1047" s="401"/>
      <c r="AF1047" s="401"/>
      <c r="AG1047" s="598">
        <f t="shared" si="389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390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391"/>
        <v>0</v>
      </c>
      <c r="BB1047" s="577">
        <v>50</v>
      </c>
      <c r="BC1047" s="401"/>
      <c r="BD1047" s="401"/>
      <c r="BE1047" s="401"/>
      <c r="BF1047" s="401"/>
      <c r="BG1047" s="88">
        <f t="shared" si="392"/>
        <v>0</v>
      </c>
      <c r="BH1047" s="592">
        <v>50</v>
      </c>
      <c r="BI1047" s="401"/>
      <c r="BJ1047" s="401"/>
      <c r="BK1047" s="946"/>
      <c r="BL1047" s="598">
        <f t="shared" si="393"/>
        <v>0</v>
      </c>
      <c r="BM1047" s="577">
        <v>50</v>
      </c>
      <c r="BN1047" s="401"/>
      <c r="BO1047" s="401"/>
      <c r="BP1047" s="88">
        <f t="shared" si="394"/>
        <v>0</v>
      </c>
      <c r="BQ1047" s="592">
        <v>50</v>
      </c>
      <c r="BR1047" s="401"/>
      <c r="BS1047" s="401"/>
      <c r="BT1047" s="401"/>
      <c r="BU1047" s="401"/>
      <c r="BV1047" s="88">
        <f t="shared" si="395"/>
        <v>0</v>
      </c>
      <c r="BW1047" s="592">
        <v>50</v>
      </c>
      <c r="BX1047" s="401"/>
      <c r="BY1047" s="401"/>
      <c r="BZ1047" s="598">
        <f t="shared" si="396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97"/>
        <v>0</v>
      </c>
      <c r="CI1047" s="592">
        <v>50</v>
      </c>
      <c r="CJ1047" s="401"/>
      <c r="CK1047" s="401"/>
      <c r="CL1047" s="88">
        <f t="shared" si="398"/>
        <v>0</v>
      </c>
      <c r="CM1047" s="592">
        <v>50</v>
      </c>
      <c r="CN1047" s="577"/>
      <c r="CO1047" s="401"/>
      <c r="CP1047" s="598">
        <f t="shared" si="399"/>
        <v>0</v>
      </c>
      <c r="CQ1047" s="577">
        <v>50</v>
      </c>
      <c r="CR1047" s="577"/>
      <c r="CS1047" s="401"/>
      <c r="CT1047" s="88">
        <f t="shared" si="400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1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</row>
    <row r="1048" spans="1:119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402"/>
        <v>1037750</v>
      </c>
      <c r="N1048" s="19">
        <f t="shared" si="403"/>
        <v>1037800</v>
      </c>
      <c r="O1048" s="236">
        <f t="shared" si="385"/>
        <v>50</v>
      </c>
      <c r="P1048" s="592">
        <f t="shared" si="386"/>
        <v>50</v>
      </c>
      <c r="Q1048" s="407"/>
      <c r="R1048" s="407"/>
      <c r="S1048" s="407"/>
      <c r="T1048" s="407"/>
      <c r="U1048" s="590">
        <f t="shared" si="387"/>
        <v>0</v>
      </c>
      <c r="V1048" s="592">
        <v>50</v>
      </c>
      <c r="W1048" s="577"/>
      <c r="X1048" s="407"/>
      <c r="Y1048" s="407"/>
      <c r="Z1048" s="407"/>
      <c r="AA1048" s="598">
        <f t="shared" si="388"/>
        <v>0</v>
      </c>
      <c r="AB1048" s="592">
        <v>50</v>
      </c>
      <c r="AC1048" s="401"/>
      <c r="AD1048" s="401"/>
      <c r="AE1048" s="401"/>
      <c r="AF1048" s="401"/>
      <c r="AG1048" s="598">
        <f t="shared" si="389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390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391"/>
        <v>0</v>
      </c>
      <c r="BB1048" s="577">
        <v>50</v>
      </c>
      <c r="BC1048" s="401"/>
      <c r="BD1048" s="401"/>
      <c r="BE1048" s="401"/>
      <c r="BF1048" s="401"/>
      <c r="BG1048" s="88">
        <f t="shared" si="392"/>
        <v>0</v>
      </c>
      <c r="BH1048" s="592">
        <v>50</v>
      </c>
      <c r="BI1048" s="401"/>
      <c r="BJ1048" s="401"/>
      <c r="BK1048" s="946"/>
      <c r="BL1048" s="598">
        <f t="shared" si="393"/>
        <v>0</v>
      </c>
      <c r="BM1048" s="577">
        <v>50</v>
      </c>
      <c r="BN1048" s="401"/>
      <c r="BO1048" s="401"/>
      <c r="BP1048" s="88">
        <f t="shared" si="394"/>
        <v>0</v>
      </c>
      <c r="BQ1048" s="592">
        <v>50</v>
      </c>
      <c r="BR1048" s="401"/>
      <c r="BS1048" s="401"/>
      <c r="BT1048" s="401"/>
      <c r="BU1048" s="401"/>
      <c r="BV1048" s="88">
        <f t="shared" si="395"/>
        <v>0</v>
      </c>
      <c r="BW1048" s="592">
        <v>50</v>
      </c>
      <c r="BX1048" s="401"/>
      <c r="BY1048" s="401"/>
      <c r="BZ1048" s="598">
        <f t="shared" si="396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97"/>
        <v>0</v>
      </c>
      <c r="CI1048" s="592">
        <v>50</v>
      </c>
      <c r="CJ1048" s="401"/>
      <c r="CK1048" s="401"/>
      <c r="CL1048" s="88">
        <f t="shared" si="398"/>
        <v>0</v>
      </c>
      <c r="CM1048" s="592">
        <v>50</v>
      </c>
      <c r="CN1048" s="577"/>
      <c r="CO1048" s="401"/>
      <c r="CP1048" s="598">
        <f t="shared" si="399"/>
        <v>0</v>
      </c>
      <c r="CQ1048" s="577">
        <v>50</v>
      </c>
      <c r="CR1048" s="577"/>
      <c r="CS1048" s="401"/>
      <c r="CT1048" s="88">
        <f t="shared" si="400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1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</row>
    <row r="1049" spans="1:119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402"/>
        <v>1037800</v>
      </c>
      <c r="N1049" s="19">
        <f t="shared" si="403"/>
        <v>1037850</v>
      </c>
      <c r="O1049" s="236">
        <f t="shared" si="385"/>
        <v>50</v>
      </c>
      <c r="P1049" s="592">
        <f t="shared" si="386"/>
        <v>50</v>
      </c>
      <c r="Q1049" s="407"/>
      <c r="R1049" s="407"/>
      <c r="S1049" s="407"/>
      <c r="T1049" s="407"/>
      <c r="U1049" s="590">
        <f t="shared" si="387"/>
        <v>0</v>
      </c>
      <c r="V1049" s="592">
        <v>50</v>
      </c>
      <c r="W1049" s="577"/>
      <c r="X1049" s="407"/>
      <c r="Y1049" s="407"/>
      <c r="Z1049" s="407"/>
      <c r="AA1049" s="598">
        <f t="shared" si="388"/>
        <v>0</v>
      </c>
      <c r="AB1049" s="592">
        <v>50</v>
      </c>
      <c r="AC1049" s="401"/>
      <c r="AD1049" s="401"/>
      <c r="AE1049" s="401"/>
      <c r="AF1049" s="401"/>
      <c r="AG1049" s="598">
        <f t="shared" si="389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390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391"/>
        <v>0</v>
      </c>
      <c r="BB1049" s="577">
        <v>50</v>
      </c>
      <c r="BC1049" s="401"/>
      <c r="BD1049" s="401"/>
      <c r="BE1049" s="401"/>
      <c r="BF1049" s="401"/>
      <c r="BG1049" s="88">
        <f t="shared" si="392"/>
        <v>0</v>
      </c>
      <c r="BH1049" s="592">
        <v>50</v>
      </c>
      <c r="BI1049" s="401"/>
      <c r="BJ1049" s="401"/>
      <c r="BK1049" s="946"/>
      <c r="BL1049" s="598">
        <f t="shared" si="393"/>
        <v>0</v>
      </c>
      <c r="BM1049" s="577">
        <v>50</v>
      </c>
      <c r="BN1049" s="401"/>
      <c r="BO1049" s="401"/>
      <c r="BP1049" s="88">
        <f t="shared" si="394"/>
        <v>0</v>
      </c>
      <c r="BQ1049" s="592">
        <v>50</v>
      </c>
      <c r="BR1049" s="401"/>
      <c r="BS1049" s="401"/>
      <c r="BT1049" s="401"/>
      <c r="BU1049" s="401"/>
      <c r="BV1049" s="88">
        <f t="shared" si="395"/>
        <v>0</v>
      </c>
      <c r="BW1049" s="592">
        <v>50</v>
      </c>
      <c r="BX1049" s="401"/>
      <c r="BY1049" s="401"/>
      <c r="BZ1049" s="598">
        <f t="shared" si="396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97"/>
        <v>0</v>
      </c>
      <c r="CI1049" s="592">
        <v>50</v>
      </c>
      <c r="CJ1049" s="401"/>
      <c r="CK1049" s="401"/>
      <c r="CL1049" s="88">
        <f t="shared" si="398"/>
        <v>0</v>
      </c>
      <c r="CM1049" s="592">
        <v>50</v>
      </c>
      <c r="CN1049" s="577"/>
      <c r="CO1049" s="401"/>
      <c r="CP1049" s="598">
        <f t="shared" si="399"/>
        <v>0</v>
      </c>
      <c r="CQ1049" s="577">
        <v>50</v>
      </c>
      <c r="CR1049" s="577"/>
      <c r="CS1049" s="401"/>
      <c r="CT1049" s="88">
        <f t="shared" si="400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1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</row>
    <row r="1050" spans="1:119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402"/>
        <v>1037850</v>
      </c>
      <c r="N1050" s="19">
        <f t="shared" si="403"/>
        <v>1037900</v>
      </c>
      <c r="O1050" s="236">
        <f t="shared" si="385"/>
        <v>50</v>
      </c>
      <c r="P1050" s="592">
        <f t="shared" si="386"/>
        <v>50</v>
      </c>
      <c r="Q1050" s="407"/>
      <c r="R1050" s="407"/>
      <c r="S1050" s="407"/>
      <c r="T1050" s="407"/>
      <c r="U1050" s="590">
        <f t="shared" si="387"/>
        <v>0</v>
      </c>
      <c r="V1050" s="592">
        <v>50</v>
      </c>
      <c r="W1050" s="577"/>
      <c r="X1050" s="407"/>
      <c r="Y1050" s="407"/>
      <c r="Z1050" s="407"/>
      <c r="AA1050" s="598">
        <f t="shared" si="388"/>
        <v>0</v>
      </c>
      <c r="AB1050" s="592">
        <v>50</v>
      </c>
      <c r="AC1050" s="401"/>
      <c r="AD1050" s="401"/>
      <c r="AE1050" s="401"/>
      <c r="AF1050" s="401"/>
      <c r="AG1050" s="598">
        <f t="shared" si="389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390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391"/>
        <v>0</v>
      </c>
      <c r="BB1050" s="577">
        <v>50</v>
      </c>
      <c r="BC1050" s="401"/>
      <c r="BD1050" s="401"/>
      <c r="BE1050" s="401"/>
      <c r="BF1050" s="401"/>
      <c r="BG1050" s="88">
        <f t="shared" si="392"/>
        <v>0</v>
      </c>
      <c r="BH1050" s="592">
        <v>50</v>
      </c>
      <c r="BI1050" s="401"/>
      <c r="BJ1050" s="401"/>
      <c r="BK1050" s="946"/>
      <c r="BL1050" s="598">
        <f t="shared" si="393"/>
        <v>0</v>
      </c>
      <c r="BM1050" s="577">
        <v>50</v>
      </c>
      <c r="BN1050" s="401"/>
      <c r="BO1050" s="401"/>
      <c r="BP1050" s="88">
        <f t="shared" si="394"/>
        <v>0</v>
      </c>
      <c r="BQ1050" s="592">
        <v>50</v>
      </c>
      <c r="BR1050" s="401"/>
      <c r="BS1050" s="401"/>
      <c r="BT1050" s="401"/>
      <c r="BU1050" s="401"/>
      <c r="BV1050" s="88">
        <f t="shared" si="395"/>
        <v>0</v>
      </c>
      <c r="BW1050" s="592">
        <v>50</v>
      </c>
      <c r="BX1050" s="401"/>
      <c r="BY1050" s="401"/>
      <c r="BZ1050" s="598">
        <f t="shared" si="396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97"/>
        <v>0</v>
      </c>
      <c r="CI1050" s="592">
        <v>50</v>
      </c>
      <c r="CJ1050" s="401"/>
      <c r="CK1050" s="401"/>
      <c r="CL1050" s="88">
        <f t="shared" si="398"/>
        <v>0</v>
      </c>
      <c r="CM1050" s="592">
        <v>50</v>
      </c>
      <c r="CN1050" s="577"/>
      <c r="CO1050" s="401"/>
      <c r="CP1050" s="598">
        <f t="shared" si="399"/>
        <v>0</v>
      </c>
      <c r="CQ1050" s="577">
        <v>50</v>
      </c>
      <c r="CR1050" s="577"/>
      <c r="CS1050" s="401"/>
      <c r="CT1050" s="88">
        <f t="shared" si="400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1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</row>
    <row r="1051" spans="1:119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402"/>
        <v>1037900</v>
      </c>
      <c r="N1051" s="19">
        <f t="shared" si="403"/>
        <v>1037950</v>
      </c>
      <c r="O1051" s="236">
        <f t="shared" si="385"/>
        <v>50</v>
      </c>
      <c r="P1051" s="592">
        <f t="shared" si="386"/>
        <v>50</v>
      </c>
      <c r="Q1051" s="407"/>
      <c r="R1051" s="407"/>
      <c r="S1051" s="407"/>
      <c r="T1051" s="407"/>
      <c r="U1051" s="590">
        <f t="shared" si="387"/>
        <v>0</v>
      </c>
      <c r="V1051" s="592">
        <v>50</v>
      </c>
      <c r="W1051" s="577"/>
      <c r="X1051" s="407"/>
      <c r="Y1051" s="407"/>
      <c r="Z1051" s="407"/>
      <c r="AA1051" s="598">
        <f t="shared" si="388"/>
        <v>0</v>
      </c>
      <c r="AB1051" s="592">
        <v>50</v>
      </c>
      <c r="AC1051" s="401"/>
      <c r="AD1051" s="401"/>
      <c r="AE1051" s="401"/>
      <c r="AF1051" s="401"/>
      <c r="AG1051" s="598">
        <f t="shared" si="389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390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391"/>
        <v>0</v>
      </c>
      <c r="BB1051" s="577">
        <v>50</v>
      </c>
      <c r="BC1051" s="401"/>
      <c r="BD1051" s="401"/>
      <c r="BE1051" s="401"/>
      <c r="BF1051" s="401"/>
      <c r="BG1051" s="88">
        <f t="shared" si="392"/>
        <v>0</v>
      </c>
      <c r="BH1051" s="592">
        <v>50</v>
      </c>
      <c r="BI1051" s="401"/>
      <c r="BJ1051" s="401"/>
      <c r="BK1051" s="946"/>
      <c r="BL1051" s="598">
        <f t="shared" si="393"/>
        <v>0</v>
      </c>
      <c r="BM1051" s="577">
        <v>50</v>
      </c>
      <c r="BN1051" s="401"/>
      <c r="BO1051" s="401"/>
      <c r="BP1051" s="88">
        <f t="shared" si="394"/>
        <v>0</v>
      </c>
      <c r="BQ1051" s="592">
        <v>50</v>
      </c>
      <c r="BR1051" s="401"/>
      <c r="BS1051" s="401"/>
      <c r="BT1051" s="401"/>
      <c r="BU1051" s="401"/>
      <c r="BV1051" s="88">
        <f t="shared" si="395"/>
        <v>0</v>
      </c>
      <c r="BW1051" s="592">
        <v>50</v>
      </c>
      <c r="BX1051" s="401"/>
      <c r="BY1051" s="401"/>
      <c r="BZ1051" s="598">
        <f t="shared" si="396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97"/>
        <v>0</v>
      </c>
      <c r="CI1051" s="592">
        <v>50</v>
      </c>
      <c r="CJ1051" s="401"/>
      <c r="CK1051" s="401"/>
      <c r="CL1051" s="88">
        <f t="shared" si="398"/>
        <v>0</v>
      </c>
      <c r="CM1051" s="592">
        <v>50</v>
      </c>
      <c r="CN1051" s="577"/>
      <c r="CO1051" s="401"/>
      <c r="CP1051" s="598">
        <f t="shared" si="399"/>
        <v>0</v>
      </c>
      <c r="CQ1051" s="577">
        <v>50</v>
      </c>
      <c r="CR1051" s="577"/>
      <c r="CS1051" s="401"/>
      <c r="CT1051" s="88">
        <f t="shared" si="400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1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</row>
    <row r="1052" spans="1:119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402"/>
        <v>1037950</v>
      </c>
      <c r="N1052" s="19">
        <f t="shared" si="403"/>
        <v>1038000</v>
      </c>
      <c r="O1052" s="236">
        <f t="shared" si="385"/>
        <v>50</v>
      </c>
      <c r="P1052" s="592">
        <f t="shared" si="386"/>
        <v>50</v>
      </c>
      <c r="Q1052" s="407"/>
      <c r="R1052" s="407"/>
      <c r="S1052" s="407"/>
      <c r="T1052" s="407"/>
      <c r="U1052" s="590">
        <f t="shared" si="387"/>
        <v>0</v>
      </c>
      <c r="V1052" s="592">
        <v>50</v>
      </c>
      <c r="W1052" s="577"/>
      <c r="X1052" s="407"/>
      <c r="Y1052" s="407"/>
      <c r="Z1052" s="407"/>
      <c r="AA1052" s="598">
        <f t="shared" si="388"/>
        <v>0</v>
      </c>
      <c r="AB1052" s="592">
        <v>50</v>
      </c>
      <c r="AC1052" s="401"/>
      <c r="AD1052" s="401"/>
      <c r="AE1052" s="401"/>
      <c r="AF1052" s="401"/>
      <c r="AG1052" s="598">
        <f t="shared" si="389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390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391"/>
        <v>0</v>
      </c>
      <c r="BB1052" s="577">
        <v>50</v>
      </c>
      <c r="BC1052" s="401"/>
      <c r="BD1052" s="401"/>
      <c r="BE1052" s="401"/>
      <c r="BF1052" s="401"/>
      <c r="BG1052" s="88">
        <f t="shared" si="392"/>
        <v>0</v>
      </c>
      <c r="BH1052" s="592">
        <v>50</v>
      </c>
      <c r="BI1052" s="401"/>
      <c r="BJ1052" s="401"/>
      <c r="BK1052" s="946"/>
      <c r="BL1052" s="598">
        <f t="shared" si="393"/>
        <v>0</v>
      </c>
      <c r="BM1052" s="577">
        <v>50</v>
      </c>
      <c r="BN1052" s="401"/>
      <c r="BO1052" s="401"/>
      <c r="BP1052" s="88">
        <f t="shared" si="394"/>
        <v>0</v>
      </c>
      <c r="BQ1052" s="592">
        <v>50</v>
      </c>
      <c r="BR1052" s="401"/>
      <c r="BS1052" s="401"/>
      <c r="BT1052" s="401"/>
      <c r="BU1052" s="401"/>
      <c r="BV1052" s="88">
        <f t="shared" si="395"/>
        <v>0</v>
      </c>
      <c r="BW1052" s="592">
        <v>50</v>
      </c>
      <c r="BX1052" s="401"/>
      <c r="BY1052" s="401"/>
      <c r="BZ1052" s="598">
        <f t="shared" si="396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97"/>
        <v>0</v>
      </c>
      <c r="CI1052" s="592">
        <v>50</v>
      </c>
      <c r="CJ1052" s="401"/>
      <c r="CK1052" s="401"/>
      <c r="CL1052" s="88">
        <f t="shared" si="398"/>
        <v>0</v>
      </c>
      <c r="CM1052" s="592">
        <v>50</v>
      </c>
      <c r="CN1052" s="577"/>
      <c r="CO1052" s="401"/>
      <c r="CP1052" s="598">
        <f t="shared" si="399"/>
        <v>0</v>
      </c>
      <c r="CQ1052" s="577">
        <v>50</v>
      </c>
      <c r="CR1052" s="577"/>
      <c r="CS1052" s="401"/>
      <c r="CT1052" s="88">
        <f t="shared" si="400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1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</row>
    <row r="1053" spans="1:119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402"/>
        <v>1038000</v>
      </c>
      <c r="N1053" s="19">
        <f t="shared" si="403"/>
        <v>1038050</v>
      </c>
      <c r="O1053" s="236">
        <f t="shared" si="385"/>
        <v>50</v>
      </c>
      <c r="P1053" s="592">
        <f t="shared" si="386"/>
        <v>50</v>
      </c>
      <c r="Q1053" s="407"/>
      <c r="R1053" s="407"/>
      <c r="S1053" s="407"/>
      <c r="T1053" s="407"/>
      <c r="U1053" s="590">
        <f t="shared" si="387"/>
        <v>0</v>
      </c>
      <c r="V1053" s="592">
        <v>50</v>
      </c>
      <c r="W1053" s="577"/>
      <c r="X1053" s="407"/>
      <c r="Y1053" s="407"/>
      <c r="Z1053" s="407"/>
      <c r="AA1053" s="598">
        <f t="shared" si="388"/>
        <v>0</v>
      </c>
      <c r="AB1053" s="592">
        <v>50</v>
      </c>
      <c r="AC1053" s="401"/>
      <c r="AD1053" s="401"/>
      <c r="AE1053" s="401"/>
      <c r="AF1053" s="401"/>
      <c r="AG1053" s="598">
        <f t="shared" si="389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390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391"/>
        <v>0</v>
      </c>
      <c r="BB1053" s="577">
        <v>50</v>
      </c>
      <c r="BC1053" s="401"/>
      <c r="BD1053" s="401"/>
      <c r="BE1053" s="401"/>
      <c r="BF1053" s="401"/>
      <c r="BG1053" s="88">
        <f t="shared" si="392"/>
        <v>0</v>
      </c>
      <c r="BH1053" s="592">
        <v>50</v>
      </c>
      <c r="BI1053" s="401"/>
      <c r="BJ1053" s="401"/>
      <c r="BK1053" s="946"/>
      <c r="BL1053" s="598">
        <f t="shared" si="393"/>
        <v>0</v>
      </c>
      <c r="BM1053" s="577">
        <v>50</v>
      </c>
      <c r="BN1053" s="401"/>
      <c r="BO1053" s="401"/>
      <c r="BP1053" s="88">
        <f t="shared" si="394"/>
        <v>0</v>
      </c>
      <c r="BQ1053" s="592">
        <v>50</v>
      </c>
      <c r="BR1053" s="401"/>
      <c r="BS1053" s="401"/>
      <c r="BT1053" s="401"/>
      <c r="BU1053" s="401"/>
      <c r="BV1053" s="88">
        <f t="shared" si="395"/>
        <v>0</v>
      </c>
      <c r="BW1053" s="592">
        <v>50</v>
      </c>
      <c r="BX1053" s="401"/>
      <c r="BY1053" s="401"/>
      <c r="BZ1053" s="598">
        <f t="shared" si="396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97"/>
        <v>0</v>
      </c>
      <c r="CI1053" s="592">
        <v>50</v>
      </c>
      <c r="CJ1053" s="401"/>
      <c r="CK1053" s="401"/>
      <c r="CL1053" s="88">
        <f t="shared" si="398"/>
        <v>0</v>
      </c>
      <c r="CM1053" s="592">
        <v>50</v>
      </c>
      <c r="CN1053" s="577"/>
      <c r="CO1053" s="401"/>
      <c r="CP1053" s="598">
        <f t="shared" si="399"/>
        <v>0</v>
      </c>
      <c r="CQ1053" s="577">
        <v>50</v>
      </c>
      <c r="CR1053" s="577"/>
      <c r="CS1053" s="401"/>
      <c r="CT1053" s="88">
        <f t="shared" si="400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1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</row>
    <row r="1054" spans="1:119" outlineLevel="1" x14ac:dyDescent="0.25">
      <c r="A1054" s="6" t="s">
        <v>99</v>
      </c>
      <c r="B1054" s="206"/>
      <c r="C1054" s="206"/>
      <c r="D1054" s="206" t="s">
        <v>2870</v>
      </c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402"/>
        <v>1038050</v>
      </c>
      <c r="N1054" s="19">
        <f t="shared" si="403"/>
        <v>1038100</v>
      </c>
      <c r="O1054" s="236">
        <f t="shared" si="385"/>
        <v>50</v>
      </c>
      <c r="P1054" s="592">
        <f t="shared" si="386"/>
        <v>50</v>
      </c>
      <c r="Q1054" s="407"/>
      <c r="R1054" s="407"/>
      <c r="S1054" s="407"/>
      <c r="T1054" s="407"/>
      <c r="U1054" s="590">
        <f t="shared" si="387"/>
        <v>0</v>
      </c>
      <c r="V1054" s="592">
        <v>50</v>
      </c>
      <c r="W1054" s="577"/>
      <c r="X1054" s="407"/>
      <c r="Y1054" s="407"/>
      <c r="Z1054" s="407"/>
      <c r="AA1054" s="598">
        <f t="shared" si="388"/>
        <v>0</v>
      </c>
      <c r="AB1054" s="592">
        <v>50</v>
      </c>
      <c r="AC1054" s="401"/>
      <c r="AD1054" s="401"/>
      <c r="AE1054" s="401"/>
      <c r="AF1054" s="401"/>
      <c r="AG1054" s="598">
        <f t="shared" si="389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390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391"/>
        <v>0</v>
      </c>
      <c r="BB1054" s="577">
        <v>50</v>
      </c>
      <c r="BC1054" s="401"/>
      <c r="BD1054" s="401"/>
      <c r="BE1054" s="401"/>
      <c r="BF1054" s="401"/>
      <c r="BG1054" s="88">
        <f t="shared" si="392"/>
        <v>0</v>
      </c>
      <c r="BH1054" s="592">
        <v>50</v>
      </c>
      <c r="BI1054" s="401"/>
      <c r="BJ1054" s="401"/>
      <c r="BK1054" s="946"/>
      <c r="BL1054" s="598">
        <f t="shared" si="393"/>
        <v>0</v>
      </c>
      <c r="BM1054" s="577">
        <v>50</v>
      </c>
      <c r="BN1054" s="401"/>
      <c r="BO1054" s="401"/>
      <c r="BP1054" s="88">
        <f t="shared" si="394"/>
        <v>0</v>
      </c>
      <c r="BQ1054" s="592">
        <v>50</v>
      </c>
      <c r="BR1054" s="401"/>
      <c r="BS1054" s="401"/>
      <c r="BT1054" s="401"/>
      <c r="BU1054" s="401"/>
      <c r="BV1054" s="88">
        <f t="shared" si="395"/>
        <v>0</v>
      </c>
      <c r="BW1054" s="592">
        <v>50</v>
      </c>
      <c r="BX1054" s="401"/>
      <c r="BY1054" s="401"/>
      <c r="BZ1054" s="598">
        <f t="shared" si="396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97"/>
        <v>0</v>
      </c>
      <c r="CI1054" s="592">
        <v>50</v>
      </c>
      <c r="CJ1054" s="401"/>
      <c r="CK1054" s="401"/>
      <c r="CL1054" s="88">
        <f t="shared" si="398"/>
        <v>0</v>
      </c>
      <c r="CM1054" s="592">
        <v>50</v>
      </c>
      <c r="CN1054" s="577"/>
      <c r="CO1054" s="401"/>
      <c r="CP1054" s="598">
        <f t="shared" si="399"/>
        <v>0</v>
      </c>
      <c r="CQ1054" s="577">
        <v>50</v>
      </c>
      <c r="CR1054" s="577"/>
      <c r="CS1054" s="401"/>
      <c r="CT1054" s="88">
        <f t="shared" si="400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1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</row>
    <row r="1055" spans="1:119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402"/>
        <v>1038100</v>
      </c>
      <c r="N1055" s="19">
        <f t="shared" si="403"/>
        <v>1038150</v>
      </c>
      <c r="O1055" s="236">
        <f t="shared" si="385"/>
        <v>50</v>
      </c>
      <c r="P1055" s="592">
        <f t="shared" si="386"/>
        <v>50</v>
      </c>
      <c r="Q1055" s="407"/>
      <c r="R1055" s="407"/>
      <c r="S1055" s="407"/>
      <c r="T1055" s="407"/>
      <c r="U1055" s="590">
        <f t="shared" si="387"/>
        <v>0</v>
      </c>
      <c r="V1055" s="592">
        <v>50</v>
      </c>
      <c r="W1055" s="577"/>
      <c r="X1055" s="407"/>
      <c r="Y1055" s="407"/>
      <c r="Z1055" s="407"/>
      <c r="AA1055" s="598">
        <f t="shared" si="388"/>
        <v>0</v>
      </c>
      <c r="AB1055" s="592">
        <v>50</v>
      </c>
      <c r="AC1055" s="401"/>
      <c r="AD1055" s="401"/>
      <c r="AE1055" s="401"/>
      <c r="AF1055" s="401"/>
      <c r="AG1055" s="598">
        <f t="shared" si="389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390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391"/>
        <v>0</v>
      </c>
      <c r="BB1055" s="577">
        <v>50</v>
      </c>
      <c r="BC1055" s="401"/>
      <c r="BD1055" s="401"/>
      <c r="BE1055" s="401"/>
      <c r="BF1055" s="401"/>
      <c r="BG1055" s="88">
        <f t="shared" si="392"/>
        <v>0</v>
      </c>
      <c r="BH1055" s="592">
        <v>50</v>
      </c>
      <c r="BI1055" s="401"/>
      <c r="BJ1055" s="401"/>
      <c r="BK1055" s="946"/>
      <c r="BL1055" s="598">
        <f t="shared" si="393"/>
        <v>0</v>
      </c>
      <c r="BM1055" s="577">
        <v>50</v>
      </c>
      <c r="BN1055" s="401"/>
      <c r="BO1055" s="401"/>
      <c r="BP1055" s="88">
        <f t="shared" si="394"/>
        <v>0</v>
      </c>
      <c r="BQ1055" s="592">
        <v>50</v>
      </c>
      <c r="BR1055" s="401"/>
      <c r="BS1055" s="401"/>
      <c r="BT1055" s="401"/>
      <c r="BU1055" s="401"/>
      <c r="BV1055" s="88">
        <f t="shared" si="395"/>
        <v>0</v>
      </c>
      <c r="BW1055" s="592">
        <v>50</v>
      </c>
      <c r="BX1055" s="401"/>
      <c r="BY1055" s="401"/>
      <c r="BZ1055" s="598">
        <f t="shared" si="396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97"/>
        <v>0</v>
      </c>
      <c r="CI1055" s="592">
        <v>50</v>
      </c>
      <c r="CJ1055" s="401"/>
      <c r="CK1055" s="401"/>
      <c r="CL1055" s="88">
        <f t="shared" si="398"/>
        <v>0</v>
      </c>
      <c r="CM1055" s="592">
        <v>50</v>
      </c>
      <c r="CN1055" s="577"/>
      <c r="CO1055" s="401"/>
      <c r="CP1055" s="598">
        <f t="shared" si="399"/>
        <v>0</v>
      </c>
      <c r="CQ1055" s="577">
        <v>50</v>
      </c>
      <c r="CR1055" s="577"/>
      <c r="CS1055" s="401"/>
      <c r="CT1055" s="88">
        <f t="shared" si="400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1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</row>
    <row r="1056" spans="1:119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402"/>
        <v>1038150</v>
      </c>
      <c r="N1056" s="19">
        <f t="shared" si="403"/>
        <v>1038200</v>
      </c>
      <c r="O1056" s="236">
        <f t="shared" si="385"/>
        <v>50</v>
      </c>
      <c r="P1056" s="592">
        <f t="shared" si="386"/>
        <v>50</v>
      </c>
      <c r="Q1056" s="407"/>
      <c r="R1056" s="407"/>
      <c r="S1056" s="407"/>
      <c r="T1056" s="407"/>
      <c r="U1056" s="590">
        <f t="shared" si="387"/>
        <v>0</v>
      </c>
      <c r="V1056" s="592">
        <v>50</v>
      </c>
      <c r="W1056" s="577"/>
      <c r="X1056" s="407"/>
      <c r="Y1056" s="407"/>
      <c r="Z1056" s="407"/>
      <c r="AA1056" s="598">
        <f t="shared" si="388"/>
        <v>0</v>
      </c>
      <c r="AB1056" s="592">
        <v>50</v>
      </c>
      <c r="AC1056" s="401"/>
      <c r="AD1056" s="401"/>
      <c r="AE1056" s="401"/>
      <c r="AF1056" s="401"/>
      <c r="AG1056" s="598">
        <f t="shared" si="389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390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391"/>
        <v>0</v>
      </c>
      <c r="BB1056" s="577">
        <v>50</v>
      </c>
      <c r="BC1056" s="401"/>
      <c r="BD1056" s="401"/>
      <c r="BE1056" s="401"/>
      <c r="BF1056" s="401"/>
      <c r="BG1056" s="88">
        <f t="shared" si="392"/>
        <v>0</v>
      </c>
      <c r="BH1056" s="592">
        <v>50</v>
      </c>
      <c r="BI1056" s="401"/>
      <c r="BJ1056" s="401"/>
      <c r="BK1056" s="946"/>
      <c r="BL1056" s="598">
        <f t="shared" si="393"/>
        <v>0</v>
      </c>
      <c r="BM1056" s="577">
        <v>50</v>
      </c>
      <c r="BN1056" s="401"/>
      <c r="BO1056" s="401"/>
      <c r="BP1056" s="88">
        <f t="shared" si="394"/>
        <v>0</v>
      </c>
      <c r="BQ1056" s="592">
        <v>50</v>
      </c>
      <c r="BR1056" s="401"/>
      <c r="BS1056" s="401"/>
      <c r="BT1056" s="401"/>
      <c r="BU1056" s="401"/>
      <c r="BV1056" s="88">
        <f t="shared" si="395"/>
        <v>0</v>
      </c>
      <c r="BW1056" s="592">
        <v>50</v>
      </c>
      <c r="BX1056" s="401"/>
      <c r="BY1056" s="401"/>
      <c r="BZ1056" s="598">
        <f t="shared" si="396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97"/>
        <v>0</v>
      </c>
      <c r="CI1056" s="592">
        <v>50</v>
      </c>
      <c r="CJ1056" s="401"/>
      <c r="CK1056" s="401"/>
      <c r="CL1056" s="88">
        <f t="shared" si="398"/>
        <v>0</v>
      </c>
      <c r="CM1056" s="592">
        <v>50</v>
      </c>
      <c r="CN1056" s="577"/>
      <c r="CO1056" s="401"/>
      <c r="CP1056" s="598">
        <f t="shared" si="399"/>
        <v>0</v>
      </c>
      <c r="CQ1056" s="577">
        <v>50</v>
      </c>
      <c r="CR1056" s="577"/>
      <c r="CS1056" s="401"/>
      <c r="CT1056" s="88">
        <f t="shared" si="400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1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</row>
    <row r="1057" spans="1:119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402"/>
        <v>1038200</v>
      </c>
      <c r="N1057" s="19">
        <f t="shared" si="403"/>
        <v>1038250</v>
      </c>
      <c r="O1057" s="236">
        <f t="shared" ref="O1057:O1120" si="404">N1057-M1057</f>
        <v>50</v>
      </c>
      <c r="P1057" s="592">
        <f t="shared" si="386"/>
        <v>50</v>
      </c>
      <c r="Q1057" s="407"/>
      <c r="R1057" s="407"/>
      <c r="S1057" s="407"/>
      <c r="T1057" s="407"/>
      <c r="U1057" s="590">
        <f t="shared" si="387"/>
        <v>0</v>
      </c>
      <c r="V1057" s="592">
        <v>50</v>
      </c>
      <c r="W1057" s="577"/>
      <c r="X1057" s="407"/>
      <c r="Y1057" s="407"/>
      <c r="Z1057" s="407"/>
      <c r="AA1057" s="598">
        <f t="shared" si="388"/>
        <v>0</v>
      </c>
      <c r="AB1057" s="592">
        <v>50</v>
      </c>
      <c r="AC1057" s="401"/>
      <c r="AD1057" s="401"/>
      <c r="AE1057" s="401"/>
      <c r="AF1057" s="401"/>
      <c r="AG1057" s="598">
        <f t="shared" si="389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390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391"/>
        <v>0</v>
      </c>
      <c r="BB1057" s="577">
        <v>50</v>
      </c>
      <c r="BC1057" s="401"/>
      <c r="BD1057" s="401"/>
      <c r="BE1057" s="401"/>
      <c r="BF1057" s="401"/>
      <c r="BG1057" s="88">
        <f t="shared" si="392"/>
        <v>0</v>
      </c>
      <c r="BH1057" s="592">
        <v>50</v>
      </c>
      <c r="BI1057" s="401"/>
      <c r="BJ1057" s="401"/>
      <c r="BK1057" s="946"/>
      <c r="BL1057" s="598">
        <f t="shared" si="393"/>
        <v>0</v>
      </c>
      <c r="BM1057" s="577">
        <v>50</v>
      </c>
      <c r="BN1057" s="401"/>
      <c r="BO1057" s="401"/>
      <c r="BP1057" s="88">
        <f t="shared" si="394"/>
        <v>0</v>
      </c>
      <c r="BQ1057" s="592">
        <v>50</v>
      </c>
      <c r="BR1057" s="401"/>
      <c r="BS1057" s="401"/>
      <c r="BT1057" s="401"/>
      <c r="BU1057" s="401"/>
      <c r="BV1057" s="88">
        <f t="shared" si="395"/>
        <v>0</v>
      </c>
      <c r="BW1057" s="592">
        <v>50</v>
      </c>
      <c r="BX1057" s="401"/>
      <c r="BY1057" s="401"/>
      <c r="BZ1057" s="598">
        <f t="shared" si="396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397"/>
        <v>0</v>
      </c>
      <c r="CI1057" s="592">
        <v>50</v>
      </c>
      <c r="CJ1057" s="401"/>
      <c r="CK1057" s="401"/>
      <c r="CL1057" s="88">
        <f t="shared" si="398"/>
        <v>0</v>
      </c>
      <c r="CM1057" s="592">
        <v>50</v>
      </c>
      <c r="CN1057" s="577"/>
      <c r="CO1057" s="401"/>
      <c r="CP1057" s="598">
        <f t="shared" si="399"/>
        <v>0</v>
      </c>
      <c r="CQ1057" s="577">
        <v>50</v>
      </c>
      <c r="CR1057" s="577"/>
      <c r="CS1057" s="401"/>
      <c r="CT1057" s="88">
        <f t="shared" si="400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01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</row>
    <row r="1058" spans="1:119" outlineLevel="1" x14ac:dyDescent="0.25">
      <c r="A1058" s="6" t="s">
        <v>99</v>
      </c>
      <c r="B1058" s="206"/>
      <c r="C1058" s="206"/>
      <c r="D1058" s="206"/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si="402"/>
        <v>1038250</v>
      </c>
      <c r="N1058" s="19">
        <f t="shared" si="403"/>
        <v>1038300</v>
      </c>
      <c r="O1058" s="236">
        <f t="shared" si="404"/>
        <v>50</v>
      </c>
      <c r="P1058" s="592">
        <f t="shared" ref="P1058:P1121" si="405">O1058</f>
        <v>50</v>
      </c>
      <c r="Q1058" s="407"/>
      <c r="R1058" s="407"/>
      <c r="S1058" s="407"/>
      <c r="T1058" s="407"/>
      <c r="U1058" s="590">
        <f t="shared" ref="U1058:U1121" si="406">SUM(IF(R1058&gt;0,R$32*$P1058,0),IF(T1058&gt;0,T$32*$P1058,0))</f>
        <v>0</v>
      </c>
      <c r="V1058" s="592">
        <v>50</v>
      </c>
      <c r="W1058" s="577"/>
      <c r="X1058" s="407"/>
      <c r="Y1058" s="407"/>
      <c r="Z1058" s="407"/>
      <c r="AA1058" s="598">
        <f t="shared" ref="AA1058:AA1121" si="407">SUM(IF(X1058&gt;0,X$32*$V1058,0),IF(Z1058&gt;0,Z$32*$V1058,0))</f>
        <v>0</v>
      </c>
      <c r="AB1058" s="592">
        <v>50</v>
      </c>
      <c r="AC1058" s="401"/>
      <c r="AD1058" s="401"/>
      <c r="AE1058" s="401"/>
      <c r="AF1058" s="401"/>
      <c r="AG1058" s="598">
        <f t="shared" ref="AG1058:AG1121" si="408">SUM(IF(AD1058&gt;0,AD$32*$AB1058,0),IF(AF1058&gt;0,AF$32*$AB1058,0))</f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ref="AQ1058:AQ1121" si="409">SUM(IF(AL1058&gt;0,AL$32*$AH1058,0),IF(AP1058&gt;0,AP$32*$AH1058,0))</f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ref="BA1058:BA1121" si="410">SUM(IF(AT1058&gt;0,AT$32*$AR1058,0),IF(AV1058&gt;0,AV$32*$AR1058,0),IF(AZ1058&gt;0,AZ$32*$AR1058,0))</f>
        <v>0</v>
      </c>
      <c r="BB1058" s="577">
        <v>50</v>
      </c>
      <c r="BC1058" s="401"/>
      <c r="BD1058" s="401"/>
      <c r="BE1058" s="401"/>
      <c r="BF1058" s="401"/>
      <c r="BG1058" s="88">
        <f t="shared" ref="BG1058:BG1121" si="411">SUM(IF(BD1058&gt;0,BD$32*$BB1058,0),IF(BF1058&gt;0,BF$32*$BB1058,0))</f>
        <v>0</v>
      </c>
      <c r="BH1058" s="592">
        <v>50</v>
      </c>
      <c r="BI1058" s="401"/>
      <c r="BJ1058" s="401"/>
      <c r="BK1058" s="946"/>
      <c r="BL1058" s="598">
        <f t="shared" ref="BL1058:BL1121" si="412">SUM(IF(BJ1058&gt;0,BJ$32*$BH1058,0))</f>
        <v>0</v>
      </c>
      <c r="BM1058" s="577">
        <v>50</v>
      </c>
      <c r="BN1058" s="401"/>
      <c r="BO1058" s="401"/>
      <c r="BP1058" s="88">
        <f t="shared" ref="BP1058:BP1121" si="413">SUM(IF(BO1058&gt;0,BO$32*$BM1058,0))</f>
        <v>0</v>
      </c>
      <c r="BQ1058" s="592">
        <v>50</v>
      </c>
      <c r="BR1058" s="401"/>
      <c r="BS1058" s="401"/>
      <c r="BT1058" s="401"/>
      <c r="BU1058" s="401"/>
      <c r="BV1058" s="88">
        <f t="shared" ref="BV1058:BV1121" si="414">SUM(IF(BU1058&gt;0,BU$32*$BM1058,0))</f>
        <v>0</v>
      </c>
      <c r="BW1058" s="592">
        <v>50</v>
      </c>
      <c r="BX1058" s="401"/>
      <c r="BY1058" s="401"/>
      <c r="BZ1058" s="598">
        <f t="shared" ref="BZ1058:BZ1121" si="415">SUM(IF(BY1058&gt;0,BY$32*$BW1058,0))</f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ref="CH1058:CH1121" si="416">SUM(IF(CC1058&gt;0,CC$32*$CA1058,0),IF(CE1058&gt;0,CE$32*$CA1058,0),IF(CG1058&gt;0,CG$32*$CA1058,0))</f>
        <v>0</v>
      </c>
      <c r="CI1058" s="592">
        <v>50</v>
      </c>
      <c r="CJ1058" s="401"/>
      <c r="CK1058" s="401"/>
      <c r="CL1058" s="88">
        <f t="shared" ref="CL1058:CL1121" si="417">SUM(IF(CK1058&gt;0,CK$32*$BM1058,0))</f>
        <v>0</v>
      </c>
      <c r="CM1058" s="592">
        <v>50</v>
      </c>
      <c r="CN1058" s="577"/>
      <c r="CO1058" s="401"/>
      <c r="CP1058" s="598">
        <f t="shared" ref="CP1058:CP1121" si="418">SUM(IF(CO1058&gt;0,$CM1058*$CO$32,0))</f>
        <v>0</v>
      </c>
      <c r="CQ1058" s="577">
        <v>50</v>
      </c>
      <c r="CR1058" s="577"/>
      <c r="CS1058" s="401"/>
      <c r="CT1058" s="88">
        <f t="shared" ref="CT1058:CT1121" si="419">SUM(IF(CS1058&gt;0,$CQ1058*$CS$32,0))</f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ref="DD1058:DD1121" si="420">SUM(IF(CW1058&gt;0,CW$32*$CU1058,0),IF(CY1058&gt;0,CY$32*$CU1058,0),IF(DA1058&gt;0,DA$32*$CU1058,0),IF(DC1058&gt;0,DC$32*$CU1058))</f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</row>
    <row r="1059" spans="1:119" outlineLevel="1" x14ac:dyDescent="0.25">
      <c r="A1059" s="1032" t="s">
        <v>99</v>
      </c>
      <c r="B1059" s="1080" t="s">
        <v>4759</v>
      </c>
      <c r="C1059" s="1080" t="s">
        <v>4760</v>
      </c>
      <c r="D1059" s="1080"/>
      <c r="E1059" s="1307"/>
      <c r="F1059" s="1307"/>
      <c r="G1059" s="1307"/>
      <c r="H1059" s="1080"/>
      <c r="I1059" s="1080"/>
      <c r="J1059" s="1080"/>
      <c r="K1059" s="1080"/>
      <c r="L1059" s="1307"/>
      <c r="M1059" s="1033">
        <f t="shared" ref="M1059:M1108" si="421">N1058</f>
        <v>1038300</v>
      </c>
      <c r="N1059" s="1033">
        <f t="shared" ref="N1059:N1107" si="422">N1058+50</f>
        <v>1038350</v>
      </c>
      <c r="O1059" s="1034">
        <f t="shared" si="404"/>
        <v>50</v>
      </c>
      <c r="P1059" s="592">
        <f t="shared" si="405"/>
        <v>50</v>
      </c>
      <c r="Q1059" s="407"/>
      <c r="R1059" s="407"/>
      <c r="S1059" s="407"/>
      <c r="T1059" s="407"/>
      <c r="U1059" s="590">
        <f t="shared" si="406"/>
        <v>0</v>
      </c>
      <c r="V1059" s="592">
        <v>50</v>
      </c>
      <c r="W1059" s="577"/>
      <c r="X1059" s="407"/>
      <c r="Y1059" s="407"/>
      <c r="Z1059" s="407"/>
      <c r="AA1059" s="598">
        <f t="shared" si="407"/>
        <v>0</v>
      </c>
      <c r="AB1059" s="592">
        <v>50</v>
      </c>
      <c r="AC1059" s="401"/>
      <c r="AD1059" s="401"/>
      <c r="AE1059" s="401"/>
      <c r="AF1059" s="401"/>
      <c r="AG1059" s="598">
        <f t="shared" si="408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9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10"/>
        <v>0</v>
      </c>
      <c r="BB1059" s="577">
        <v>50</v>
      </c>
      <c r="BC1059" s="401"/>
      <c r="BD1059" s="401"/>
      <c r="BE1059" s="401"/>
      <c r="BF1059" s="401"/>
      <c r="BG1059" s="88">
        <f t="shared" si="411"/>
        <v>0</v>
      </c>
      <c r="BH1059" s="592">
        <v>50</v>
      </c>
      <c r="BI1059" s="401"/>
      <c r="BJ1059" s="401"/>
      <c r="BK1059" s="946"/>
      <c r="BL1059" s="598">
        <f t="shared" si="412"/>
        <v>0</v>
      </c>
      <c r="BM1059" s="577">
        <v>50</v>
      </c>
      <c r="BN1059" s="401"/>
      <c r="BO1059" s="401"/>
      <c r="BP1059" s="88">
        <f t="shared" si="413"/>
        <v>0</v>
      </c>
      <c r="BQ1059" s="592">
        <v>50</v>
      </c>
      <c r="BR1059" s="401"/>
      <c r="BS1059" s="401"/>
      <c r="BT1059" s="401"/>
      <c r="BU1059" s="401"/>
      <c r="BV1059" s="88">
        <f t="shared" si="414"/>
        <v>0</v>
      </c>
      <c r="BW1059" s="592">
        <v>50</v>
      </c>
      <c r="BX1059" s="401"/>
      <c r="BY1059" s="401"/>
      <c r="BZ1059" s="598">
        <f t="shared" si="415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16"/>
        <v>0</v>
      </c>
      <c r="CI1059" s="592">
        <v>50</v>
      </c>
      <c r="CJ1059" s="401"/>
      <c r="CK1059" s="401"/>
      <c r="CL1059" s="88">
        <f t="shared" si="417"/>
        <v>0</v>
      </c>
      <c r="CM1059" s="592">
        <v>50</v>
      </c>
      <c r="CN1059" s="577"/>
      <c r="CO1059" s="401"/>
      <c r="CP1059" s="598">
        <f t="shared" si="418"/>
        <v>0</v>
      </c>
      <c r="CQ1059" s="577">
        <v>50</v>
      </c>
      <c r="CR1059" s="577"/>
      <c r="CS1059" s="401"/>
      <c r="CT1059" s="88">
        <f t="shared" si="419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20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</row>
    <row r="1060" spans="1:119" outlineLevel="1" x14ac:dyDescent="0.25">
      <c r="A1060" s="1032" t="s">
        <v>99</v>
      </c>
      <c r="B1060" s="1080" t="s">
        <v>4759</v>
      </c>
      <c r="C1060" s="1080" t="s">
        <v>4760</v>
      </c>
      <c r="D1060" s="1080"/>
      <c r="E1060" s="1307"/>
      <c r="F1060" s="1307"/>
      <c r="G1060" s="1307"/>
      <c r="H1060" s="1080"/>
      <c r="I1060" s="1080"/>
      <c r="J1060" s="1080"/>
      <c r="K1060" s="1080"/>
      <c r="L1060" s="1307"/>
      <c r="M1060" s="1033">
        <f t="shared" si="421"/>
        <v>1038350</v>
      </c>
      <c r="N1060" s="1033">
        <f t="shared" si="422"/>
        <v>1038400</v>
      </c>
      <c r="O1060" s="1034">
        <f t="shared" si="404"/>
        <v>50</v>
      </c>
      <c r="P1060" s="592">
        <f t="shared" si="405"/>
        <v>50</v>
      </c>
      <c r="Q1060" s="407"/>
      <c r="R1060" s="407"/>
      <c r="S1060" s="407"/>
      <c r="T1060" s="407"/>
      <c r="U1060" s="590">
        <f t="shared" si="406"/>
        <v>0</v>
      </c>
      <c r="V1060" s="592">
        <v>50</v>
      </c>
      <c r="W1060" s="577"/>
      <c r="X1060" s="407"/>
      <c r="Y1060" s="407"/>
      <c r="Z1060" s="407"/>
      <c r="AA1060" s="598">
        <f t="shared" si="407"/>
        <v>0</v>
      </c>
      <c r="AB1060" s="592">
        <v>50</v>
      </c>
      <c r="AC1060" s="401"/>
      <c r="AD1060" s="401"/>
      <c r="AE1060" s="401"/>
      <c r="AF1060" s="401"/>
      <c r="AG1060" s="598">
        <f t="shared" si="408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9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10"/>
        <v>0</v>
      </c>
      <c r="BB1060" s="577">
        <v>50</v>
      </c>
      <c r="BC1060" s="401"/>
      <c r="BD1060" s="401"/>
      <c r="BE1060" s="401"/>
      <c r="BF1060" s="401"/>
      <c r="BG1060" s="88">
        <f t="shared" si="411"/>
        <v>0</v>
      </c>
      <c r="BH1060" s="592">
        <v>50</v>
      </c>
      <c r="BI1060" s="401"/>
      <c r="BJ1060" s="401"/>
      <c r="BK1060" s="946"/>
      <c r="BL1060" s="598">
        <f t="shared" si="412"/>
        <v>0</v>
      </c>
      <c r="BM1060" s="577">
        <v>50</v>
      </c>
      <c r="BN1060" s="401"/>
      <c r="BO1060" s="401"/>
      <c r="BP1060" s="88">
        <f t="shared" si="413"/>
        <v>0</v>
      </c>
      <c r="BQ1060" s="592">
        <v>50</v>
      </c>
      <c r="BR1060" s="401"/>
      <c r="BS1060" s="401"/>
      <c r="BT1060" s="401"/>
      <c r="BU1060" s="401"/>
      <c r="BV1060" s="88">
        <f t="shared" si="414"/>
        <v>0</v>
      </c>
      <c r="BW1060" s="592">
        <v>50</v>
      </c>
      <c r="BX1060" s="401"/>
      <c r="BY1060" s="401"/>
      <c r="BZ1060" s="598">
        <f t="shared" si="415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16"/>
        <v>0</v>
      </c>
      <c r="CI1060" s="592">
        <v>50</v>
      </c>
      <c r="CJ1060" s="401"/>
      <c r="CK1060" s="401"/>
      <c r="CL1060" s="88">
        <f t="shared" si="417"/>
        <v>0</v>
      </c>
      <c r="CM1060" s="592">
        <v>50</v>
      </c>
      <c r="CN1060" s="577"/>
      <c r="CO1060" s="401"/>
      <c r="CP1060" s="598">
        <f t="shared" si="418"/>
        <v>0</v>
      </c>
      <c r="CQ1060" s="577">
        <v>50</v>
      </c>
      <c r="CR1060" s="577"/>
      <c r="CS1060" s="401"/>
      <c r="CT1060" s="88">
        <f t="shared" si="419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20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</row>
    <row r="1061" spans="1:119" outlineLevel="1" x14ac:dyDescent="0.25">
      <c r="A1061" s="1032" t="s">
        <v>99</v>
      </c>
      <c r="B1061" s="1080" t="s">
        <v>4759</v>
      </c>
      <c r="C1061" s="1080" t="s">
        <v>4760</v>
      </c>
      <c r="D1061" s="1080"/>
      <c r="E1061" s="1307"/>
      <c r="F1061" s="1307"/>
      <c r="G1061" s="1307"/>
      <c r="H1061" s="1080"/>
      <c r="I1061" s="1080"/>
      <c r="J1061" s="1080"/>
      <c r="K1061" s="1080"/>
      <c r="L1061" s="1307"/>
      <c r="M1061" s="1033">
        <f t="shared" si="421"/>
        <v>1038400</v>
      </c>
      <c r="N1061" s="1033">
        <f t="shared" si="422"/>
        <v>1038450</v>
      </c>
      <c r="O1061" s="1034">
        <f t="shared" si="404"/>
        <v>50</v>
      </c>
      <c r="P1061" s="592">
        <f t="shared" si="405"/>
        <v>50</v>
      </c>
      <c r="Q1061" s="407"/>
      <c r="R1061" s="407"/>
      <c r="S1061" s="407"/>
      <c r="T1061" s="407"/>
      <c r="U1061" s="590">
        <f t="shared" si="406"/>
        <v>0</v>
      </c>
      <c r="V1061" s="592">
        <v>50</v>
      </c>
      <c r="W1061" s="577"/>
      <c r="X1061" s="407"/>
      <c r="Y1061" s="407"/>
      <c r="Z1061" s="407"/>
      <c r="AA1061" s="598">
        <f t="shared" si="407"/>
        <v>0</v>
      </c>
      <c r="AB1061" s="592">
        <v>50</v>
      </c>
      <c r="AC1061" s="401"/>
      <c r="AD1061" s="401"/>
      <c r="AE1061" s="401"/>
      <c r="AF1061" s="401"/>
      <c r="AG1061" s="598">
        <f t="shared" si="408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9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10"/>
        <v>0</v>
      </c>
      <c r="BB1061" s="577">
        <v>50</v>
      </c>
      <c r="BC1061" s="401"/>
      <c r="BD1061" s="401"/>
      <c r="BE1061" s="401"/>
      <c r="BF1061" s="401"/>
      <c r="BG1061" s="88">
        <f t="shared" si="411"/>
        <v>0</v>
      </c>
      <c r="BH1061" s="592">
        <v>50</v>
      </c>
      <c r="BI1061" s="401"/>
      <c r="BJ1061" s="401"/>
      <c r="BK1061" s="946"/>
      <c r="BL1061" s="598">
        <f t="shared" si="412"/>
        <v>0</v>
      </c>
      <c r="BM1061" s="577">
        <v>50</v>
      </c>
      <c r="BN1061" s="401"/>
      <c r="BO1061" s="401"/>
      <c r="BP1061" s="88">
        <f t="shared" si="413"/>
        <v>0</v>
      </c>
      <c r="BQ1061" s="592">
        <v>50</v>
      </c>
      <c r="BR1061" s="401"/>
      <c r="BS1061" s="401"/>
      <c r="BT1061" s="401"/>
      <c r="BU1061" s="401"/>
      <c r="BV1061" s="88">
        <f t="shared" si="414"/>
        <v>0</v>
      </c>
      <c r="BW1061" s="592">
        <v>50</v>
      </c>
      <c r="BX1061" s="401"/>
      <c r="BY1061" s="401"/>
      <c r="BZ1061" s="598">
        <f t="shared" si="415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16"/>
        <v>0</v>
      </c>
      <c r="CI1061" s="592">
        <v>50</v>
      </c>
      <c r="CJ1061" s="401"/>
      <c r="CK1061" s="401"/>
      <c r="CL1061" s="88">
        <f t="shared" si="417"/>
        <v>0</v>
      </c>
      <c r="CM1061" s="592">
        <v>50</v>
      </c>
      <c r="CN1061" s="577"/>
      <c r="CO1061" s="401"/>
      <c r="CP1061" s="598">
        <f t="shared" si="418"/>
        <v>0</v>
      </c>
      <c r="CQ1061" s="577">
        <v>50</v>
      </c>
      <c r="CR1061" s="577"/>
      <c r="CS1061" s="401"/>
      <c r="CT1061" s="88">
        <f t="shared" si="419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20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</row>
    <row r="1062" spans="1:119" outlineLevel="1" x14ac:dyDescent="0.25">
      <c r="A1062" s="1032" t="s">
        <v>99</v>
      </c>
      <c r="B1062" s="1080" t="s">
        <v>4759</v>
      </c>
      <c r="C1062" s="1080" t="s">
        <v>4760</v>
      </c>
      <c r="D1062" s="1080" t="s">
        <v>2871</v>
      </c>
      <c r="E1062" s="1307"/>
      <c r="F1062" s="1307"/>
      <c r="G1062" s="1307"/>
      <c r="H1062" s="1080"/>
      <c r="I1062" s="1080"/>
      <c r="J1062" s="1080"/>
      <c r="K1062" s="1080"/>
      <c r="L1062" s="1307"/>
      <c r="M1062" s="1033">
        <f t="shared" si="421"/>
        <v>1038450</v>
      </c>
      <c r="N1062" s="1033">
        <f t="shared" si="422"/>
        <v>1038500</v>
      </c>
      <c r="O1062" s="1034">
        <f t="shared" si="404"/>
        <v>50</v>
      </c>
      <c r="P1062" s="592">
        <f t="shared" si="405"/>
        <v>50</v>
      </c>
      <c r="Q1062" s="407"/>
      <c r="R1062" s="407"/>
      <c r="S1062" s="407"/>
      <c r="T1062" s="407"/>
      <c r="U1062" s="590">
        <f t="shared" si="406"/>
        <v>0</v>
      </c>
      <c r="V1062" s="592">
        <v>50</v>
      </c>
      <c r="W1062" s="577"/>
      <c r="X1062" s="407"/>
      <c r="Y1062" s="407"/>
      <c r="Z1062" s="407"/>
      <c r="AA1062" s="598">
        <f t="shared" si="407"/>
        <v>0</v>
      </c>
      <c r="AB1062" s="592">
        <v>50</v>
      </c>
      <c r="AC1062" s="401"/>
      <c r="AD1062" s="401"/>
      <c r="AE1062" s="401"/>
      <c r="AF1062" s="401"/>
      <c r="AG1062" s="598">
        <f t="shared" si="408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9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10"/>
        <v>0</v>
      </c>
      <c r="BB1062" s="577">
        <v>50</v>
      </c>
      <c r="BC1062" s="401"/>
      <c r="BD1062" s="401"/>
      <c r="BE1062" s="401"/>
      <c r="BF1062" s="401"/>
      <c r="BG1062" s="88">
        <f t="shared" si="411"/>
        <v>0</v>
      </c>
      <c r="BH1062" s="592">
        <v>50</v>
      </c>
      <c r="BI1062" s="401"/>
      <c r="BJ1062" s="401"/>
      <c r="BK1062" s="946"/>
      <c r="BL1062" s="598">
        <f t="shared" si="412"/>
        <v>0</v>
      </c>
      <c r="BM1062" s="577">
        <v>50</v>
      </c>
      <c r="BN1062" s="401"/>
      <c r="BO1062" s="401"/>
      <c r="BP1062" s="88">
        <f t="shared" si="413"/>
        <v>0</v>
      </c>
      <c r="BQ1062" s="592">
        <v>50</v>
      </c>
      <c r="BR1062" s="401"/>
      <c r="BS1062" s="401"/>
      <c r="BT1062" s="401"/>
      <c r="BU1062" s="401"/>
      <c r="BV1062" s="88">
        <f t="shared" si="414"/>
        <v>0</v>
      </c>
      <c r="BW1062" s="592">
        <v>50</v>
      </c>
      <c r="BX1062" s="401"/>
      <c r="BY1062" s="401"/>
      <c r="BZ1062" s="598">
        <f t="shared" si="415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16"/>
        <v>0</v>
      </c>
      <c r="CI1062" s="592">
        <v>50</v>
      </c>
      <c r="CJ1062" s="401"/>
      <c r="CK1062" s="401"/>
      <c r="CL1062" s="88">
        <f t="shared" si="417"/>
        <v>0</v>
      </c>
      <c r="CM1062" s="592">
        <v>50</v>
      </c>
      <c r="CN1062" s="577"/>
      <c r="CO1062" s="401"/>
      <c r="CP1062" s="598">
        <f t="shared" si="418"/>
        <v>0</v>
      </c>
      <c r="CQ1062" s="577">
        <v>50</v>
      </c>
      <c r="CR1062" s="577"/>
      <c r="CS1062" s="401"/>
      <c r="CT1062" s="88">
        <f t="shared" si="419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20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</row>
    <row r="1063" spans="1:119" s="1346" customFormat="1" outlineLevel="1" x14ac:dyDescent="0.25">
      <c r="A1063" s="1032" t="s">
        <v>99</v>
      </c>
      <c r="B1063" s="1080" t="s">
        <v>4759</v>
      </c>
      <c r="C1063" s="1080" t="s">
        <v>4760</v>
      </c>
      <c r="D1063" s="1080" t="s">
        <v>2872</v>
      </c>
      <c r="E1063" s="1307"/>
      <c r="F1063" s="1307"/>
      <c r="G1063" s="1307"/>
      <c r="H1063" s="1080"/>
      <c r="I1063" s="1080"/>
      <c r="J1063" s="1080"/>
      <c r="K1063" s="1080"/>
      <c r="L1063" s="1307"/>
      <c r="M1063" s="1033">
        <f t="shared" si="421"/>
        <v>1038500</v>
      </c>
      <c r="N1063" s="1033">
        <f t="shared" si="422"/>
        <v>1038550</v>
      </c>
      <c r="O1063" s="1034">
        <f t="shared" si="404"/>
        <v>50</v>
      </c>
      <c r="P1063" s="612">
        <f t="shared" si="405"/>
        <v>50</v>
      </c>
      <c r="Q1063" s="1539"/>
      <c r="R1063" s="1539"/>
      <c r="S1063" s="1539"/>
      <c r="T1063" s="1539"/>
      <c r="U1063" s="1726">
        <f t="shared" si="406"/>
        <v>0</v>
      </c>
      <c r="V1063" s="612">
        <v>50</v>
      </c>
      <c r="W1063" s="1727"/>
      <c r="X1063" s="1539"/>
      <c r="Y1063" s="1539"/>
      <c r="Z1063" s="1539"/>
      <c r="AA1063" s="613">
        <f t="shared" si="407"/>
        <v>0</v>
      </c>
      <c r="AB1063" s="612">
        <v>50</v>
      </c>
      <c r="AC1063" s="1538"/>
      <c r="AD1063" s="1538"/>
      <c r="AE1063" s="1538"/>
      <c r="AF1063" s="1538"/>
      <c r="AG1063" s="613">
        <f t="shared" si="408"/>
        <v>0</v>
      </c>
      <c r="AH1063" s="1727">
        <v>50</v>
      </c>
      <c r="AI1063" s="1538"/>
      <c r="AJ1063" s="1503"/>
      <c r="AK1063" s="1538"/>
      <c r="AL1063" s="1538"/>
      <c r="AM1063" s="1538"/>
      <c r="AN1063" s="1503"/>
      <c r="AO1063" s="1538"/>
      <c r="AP1063" s="1538"/>
      <c r="AQ1063" s="1728">
        <f t="shared" si="409"/>
        <v>0</v>
      </c>
      <c r="AR1063" s="612">
        <v>50</v>
      </c>
      <c r="AS1063" s="1729"/>
      <c r="AT1063" s="1729"/>
      <c r="AU1063" s="1729"/>
      <c r="AV1063" s="1729"/>
      <c r="AW1063" s="1729"/>
      <c r="AX1063" s="1729"/>
      <c r="AY1063" s="1729"/>
      <c r="AZ1063" s="1729"/>
      <c r="BA1063" s="613">
        <f t="shared" si="410"/>
        <v>0</v>
      </c>
      <c r="BB1063" s="1727">
        <v>50</v>
      </c>
      <c r="BC1063" s="1538"/>
      <c r="BD1063" s="1538"/>
      <c r="BE1063" s="1538"/>
      <c r="BF1063" s="1538"/>
      <c r="BG1063" s="1728">
        <f t="shared" si="411"/>
        <v>0</v>
      </c>
      <c r="BH1063" s="612">
        <v>50</v>
      </c>
      <c r="BI1063" s="1538"/>
      <c r="BJ1063" s="1538"/>
      <c r="BK1063" s="1730"/>
      <c r="BL1063" s="613">
        <f t="shared" si="412"/>
        <v>0</v>
      </c>
      <c r="BM1063" s="1727">
        <v>50</v>
      </c>
      <c r="BN1063" s="1538"/>
      <c r="BO1063" s="1538"/>
      <c r="BP1063" s="1728">
        <f t="shared" si="413"/>
        <v>0</v>
      </c>
      <c r="BQ1063" s="612">
        <v>50</v>
      </c>
      <c r="BR1063" s="1538"/>
      <c r="BS1063" s="1538"/>
      <c r="BT1063" s="1538"/>
      <c r="BU1063" s="1538"/>
      <c r="BV1063" s="1728">
        <f t="shared" si="414"/>
        <v>0</v>
      </c>
      <c r="BW1063" s="612">
        <v>50</v>
      </c>
      <c r="BX1063" s="1538"/>
      <c r="BY1063" s="1538"/>
      <c r="BZ1063" s="613">
        <f t="shared" si="415"/>
        <v>0</v>
      </c>
      <c r="CA1063" s="1727">
        <v>50</v>
      </c>
      <c r="CB1063" s="1727"/>
      <c r="CC1063" s="1503"/>
      <c r="CD1063" s="1538"/>
      <c r="CE1063" s="1538"/>
      <c r="CF1063" s="1538"/>
      <c r="CG1063" s="1538"/>
      <c r="CH1063" s="1728">
        <f t="shared" si="416"/>
        <v>0</v>
      </c>
      <c r="CI1063" s="612">
        <v>50</v>
      </c>
      <c r="CJ1063" s="1538"/>
      <c r="CK1063" s="1538"/>
      <c r="CL1063" s="1728">
        <f t="shared" si="417"/>
        <v>0</v>
      </c>
      <c r="CM1063" s="612">
        <v>50</v>
      </c>
      <c r="CN1063" s="1727"/>
      <c r="CO1063" s="1538"/>
      <c r="CP1063" s="613">
        <f t="shared" si="418"/>
        <v>0</v>
      </c>
      <c r="CQ1063" s="1727">
        <v>50</v>
      </c>
      <c r="CR1063" s="1727"/>
      <c r="CS1063" s="1538"/>
      <c r="CT1063" s="1728">
        <f t="shared" si="419"/>
        <v>0</v>
      </c>
      <c r="CU1063" s="612">
        <v>50</v>
      </c>
      <c r="CV1063" s="1727"/>
      <c r="CW1063" s="1538"/>
      <c r="CX1063" s="1538"/>
      <c r="CY1063" s="1538"/>
      <c r="CZ1063" s="1538"/>
      <c r="DA1063" s="1538"/>
      <c r="DB1063" s="1538"/>
      <c r="DC1063" s="1538"/>
      <c r="DD1063" s="613">
        <f t="shared" si="420"/>
        <v>0</v>
      </c>
      <c r="DE1063" s="612">
        <v>50</v>
      </c>
      <c r="DF1063" s="1727"/>
      <c r="DG1063" s="1731"/>
      <c r="DH1063" s="1731"/>
      <c r="DI1063" s="1731"/>
      <c r="DJ1063" s="1731"/>
      <c r="DK1063" s="1731"/>
      <c r="DL1063" s="1731"/>
      <c r="DM1063" s="1731"/>
      <c r="DN1063" s="1732"/>
      <c r="DO1063" s="1733"/>
    </row>
    <row r="1064" spans="1:119" outlineLevel="1" x14ac:dyDescent="0.25">
      <c r="A1064" s="1032" t="s">
        <v>99</v>
      </c>
      <c r="B1064" s="1080" t="s">
        <v>4759</v>
      </c>
      <c r="C1064" s="1080" t="s">
        <v>4760</v>
      </c>
      <c r="D1064" s="1080"/>
      <c r="E1064" s="1307"/>
      <c r="F1064" s="1307"/>
      <c r="G1064" s="1307"/>
      <c r="H1064" s="1080"/>
      <c r="I1064" s="1080"/>
      <c r="J1064" s="1080"/>
      <c r="K1064" s="1080"/>
      <c r="L1064" s="1307"/>
      <c r="M1064" s="1033">
        <f t="shared" si="421"/>
        <v>1038550</v>
      </c>
      <c r="N1064" s="1033">
        <f t="shared" si="422"/>
        <v>1038600</v>
      </c>
      <c r="O1064" s="1034">
        <f t="shared" si="404"/>
        <v>50</v>
      </c>
      <c r="P1064" s="592">
        <f t="shared" si="405"/>
        <v>50</v>
      </c>
      <c r="Q1064" s="1734" t="s">
        <v>4761</v>
      </c>
      <c r="R1064" s="407"/>
      <c r="S1064" s="1734" t="s">
        <v>4761</v>
      </c>
      <c r="T1064" s="407"/>
      <c r="U1064" s="590">
        <f t="shared" si="406"/>
        <v>0</v>
      </c>
      <c r="V1064" s="592">
        <v>50</v>
      </c>
      <c r="W1064" s="577"/>
      <c r="X1064" s="407"/>
      <c r="Y1064" s="407"/>
      <c r="Z1064" s="407"/>
      <c r="AA1064" s="598">
        <f t="shared" si="407"/>
        <v>0</v>
      </c>
      <c r="AB1064" s="592">
        <v>50</v>
      </c>
      <c r="AC1064" s="401"/>
      <c r="AD1064" s="401"/>
      <c r="AE1064" s="401"/>
      <c r="AF1064" s="401"/>
      <c r="AG1064" s="598">
        <f t="shared" si="408"/>
        <v>0</v>
      </c>
      <c r="AH1064" s="577">
        <v>50</v>
      </c>
      <c r="AI1064" s="401"/>
      <c r="AJ1064" s="848"/>
      <c r="AK1064" s="401"/>
      <c r="AL1064" s="401"/>
      <c r="AM1064" s="401"/>
      <c r="AN1064" s="848"/>
      <c r="AO1064" s="401"/>
      <c r="AP1064" s="401"/>
      <c r="AQ1064" s="88">
        <f t="shared" si="409"/>
        <v>0</v>
      </c>
      <c r="AR1064" s="592">
        <v>50</v>
      </c>
      <c r="AS1064" s="1023"/>
      <c r="AT1064" s="1023"/>
      <c r="AU1064" s="1023"/>
      <c r="AV1064" s="1023"/>
      <c r="AW1064" s="1023"/>
      <c r="AX1064" s="1023"/>
      <c r="AY1064" s="1023"/>
      <c r="AZ1064" s="1023"/>
      <c r="BA1064" s="598">
        <f t="shared" si="410"/>
        <v>0</v>
      </c>
      <c r="BB1064" s="577">
        <v>50</v>
      </c>
      <c r="BC1064" s="401"/>
      <c r="BD1064" s="401"/>
      <c r="BE1064" s="401"/>
      <c r="BF1064" s="401"/>
      <c r="BG1064" s="88">
        <f t="shared" si="411"/>
        <v>0</v>
      </c>
      <c r="BH1064" s="592">
        <v>50</v>
      </c>
      <c r="BI1064" s="401"/>
      <c r="BJ1064" s="401"/>
      <c r="BK1064" s="946"/>
      <c r="BL1064" s="598">
        <f t="shared" si="412"/>
        <v>0</v>
      </c>
      <c r="BM1064" s="577">
        <v>50</v>
      </c>
      <c r="BN1064" s="401"/>
      <c r="BO1064" s="401"/>
      <c r="BP1064" s="88">
        <f t="shared" si="413"/>
        <v>0</v>
      </c>
      <c r="BQ1064" s="592">
        <v>50</v>
      </c>
      <c r="BR1064" s="401"/>
      <c r="BS1064" s="401"/>
      <c r="BT1064" s="401"/>
      <c r="BU1064" s="401"/>
      <c r="BV1064" s="88">
        <f t="shared" si="414"/>
        <v>0</v>
      </c>
      <c r="BW1064" s="592">
        <v>50</v>
      </c>
      <c r="BX1064" s="401"/>
      <c r="BY1064" s="401"/>
      <c r="BZ1064" s="598">
        <f t="shared" si="415"/>
        <v>0</v>
      </c>
      <c r="CA1064" s="604">
        <v>50</v>
      </c>
      <c r="CB1064" s="577"/>
      <c r="CC1064" s="848"/>
      <c r="CD1064" s="401"/>
      <c r="CE1064" s="401"/>
      <c r="CF1064" s="401"/>
      <c r="CG1064" s="401"/>
      <c r="CH1064" s="88">
        <f t="shared" si="416"/>
        <v>0</v>
      </c>
      <c r="CI1064" s="592">
        <v>50</v>
      </c>
      <c r="CJ1064" s="401"/>
      <c r="CK1064" s="401"/>
      <c r="CL1064" s="88">
        <f t="shared" si="417"/>
        <v>0</v>
      </c>
      <c r="CM1064" s="592">
        <v>50</v>
      </c>
      <c r="CN1064" s="577"/>
      <c r="CO1064" s="401"/>
      <c r="CP1064" s="598">
        <f t="shared" si="418"/>
        <v>0</v>
      </c>
      <c r="CQ1064" s="577">
        <v>50</v>
      </c>
      <c r="CR1064" s="577"/>
      <c r="CS1064" s="401"/>
      <c r="CT1064" s="88">
        <f t="shared" si="419"/>
        <v>0</v>
      </c>
      <c r="CU1064" s="620">
        <v>50</v>
      </c>
      <c r="CV1064" s="577"/>
      <c r="CW1064" s="401"/>
      <c r="CX1064" s="401"/>
      <c r="CY1064" s="401"/>
      <c r="CZ1064" s="401"/>
      <c r="DA1064" s="401"/>
      <c r="DB1064" s="401"/>
      <c r="DC1064" s="401"/>
      <c r="DD1064" s="598">
        <f t="shared" si="420"/>
        <v>0</v>
      </c>
      <c r="DE1064" s="592">
        <v>5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</row>
    <row r="1065" spans="1:119" outlineLevel="1" x14ac:dyDescent="0.25">
      <c r="A1065" s="1032" t="s">
        <v>99</v>
      </c>
      <c r="B1065" s="1080" t="s">
        <v>4759</v>
      </c>
      <c r="C1065" s="1080" t="s">
        <v>4760</v>
      </c>
      <c r="D1065" s="1080"/>
      <c r="E1065" s="1307"/>
      <c r="F1065" s="1307"/>
      <c r="G1065" s="1307"/>
      <c r="H1065" s="1080"/>
      <c r="I1065" s="1080"/>
      <c r="J1065" s="1080"/>
      <c r="K1065" s="1080"/>
      <c r="L1065" s="1307"/>
      <c r="M1065" s="1033">
        <f t="shared" si="421"/>
        <v>1038600</v>
      </c>
      <c r="N1065" s="1033">
        <f t="shared" si="422"/>
        <v>1038650</v>
      </c>
      <c r="O1065" s="1034">
        <f t="shared" si="404"/>
        <v>50</v>
      </c>
      <c r="P1065" s="592">
        <f t="shared" si="405"/>
        <v>50</v>
      </c>
      <c r="Q1065" s="1734" t="s">
        <v>4761</v>
      </c>
      <c r="R1065" s="407"/>
      <c r="S1065" s="1734" t="s">
        <v>4761</v>
      </c>
      <c r="T1065" s="407"/>
      <c r="U1065" s="590">
        <f t="shared" si="406"/>
        <v>0</v>
      </c>
      <c r="V1065" s="592">
        <v>50</v>
      </c>
      <c r="W1065" s="577"/>
      <c r="X1065" s="407"/>
      <c r="Y1065" s="407"/>
      <c r="Z1065" s="407"/>
      <c r="AA1065" s="598">
        <f t="shared" si="407"/>
        <v>0</v>
      </c>
      <c r="AB1065" s="592">
        <v>50</v>
      </c>
      <c r="AC1065" s="401"/>
      <c r="AD1065" s="401"/>
      <c r="AE1065" s="401"/>
      <c r="AF1065" s="401"/>
      <c r="AG1065" s="598">
        <f t="shared" si="408"/>
        <v>0</v>
      </c>
      <c r="AH1065" s="577">
        <v>50</v>
      </c>
      <c r="AI1065" s="401"/>
      <c r="AJ1065" s="848"/>
      <c r="AK1065" s="401"/>
      <c r="AL1065" s="401"/>
      <c r="AM1065" s="401"/>
      <c r="AN1065" s="848"/>
      <c r="AO1065" s="401"/>
      <c r="AP1065" s="401"/>
      <c r="AQ1065" s="88">
        <f t="shared" si="409"/>
        <v>0</v>
      </c>
      <c r="AR1065" s="592">
        <v>50</v>
      </c>
      <c r="AS1065" s="1023"/>
      <c r="AT1065" s="1023"/>
      <c r="AU1065" s="1023"/>
      <c r="AV1065" s="1023"/>
      <c r="AW1065" s="1023"/>
      <c r="AX1065" s="1023"/>
      <c r="AY1065" s="1023"/>
      <c r="AZ1065" s="1023"/>
      <c r="BA1065" s="598">
        <f t="shared" si="410"/>
        <v>0</v>
      </c>
      <c r="BB1065" s="577">
        <v>50</v>
      </c>
      <c r="BC1065" s="401"/>
      <c r="BD1065" s="401"/>
      <c r="BE1065" s="401"/>
      <c r="BF1065" s="401"/>
      <c r="BG1065" s="88">
        <f t="shared" si="411"/>
        <v>0</v>
      </c>
      <c r="BH1065" s="592">
        <v>50</v>
      </c>
      <c r="BI1065" s="401"/>
      <c r="BJ1065" s="401"/>
      <c r="BK1065" s="946"/>
      <c r="BL1065" s="598">
        <f t="shared" si="412"/>
        <v>0</v>
      </c>
      <c r="BM1065" s="577">
        <v>50</v>
      </c>
      <c r="BN1065" s="401"/>
      <c r="BO1065" s="401"/>
      <c r="BP1065" s="88">
        <f t="shared" si="413"/>
        <v>0</v>
      </c>
      <c r="BQ1065" s="592">
        <v>50</v>
      </c>
      <c r="BR1065" s="401"/>
      <c r="BS1065" s="401"/>
      <c r="BT1065" s="401"/>
      <c r="BU1065" s="401"/>
      <c r="BV1065" s="88">
        <f t="shared" si="414"/>
        <v>0</v>
      </c>
      <c r="BW1065" s="592">
        <v>50</v>
      </c>
      <c r="BX1065" s="401"/>
      <c r="BY1065" s="401"/>
      <c r="BZ1065" s="598">
        <f t="shared" si="415"/>
        <v>0</v>
      </c>
      <c r="CA1065" s="604">
        <v>50</v>
      </c>
      <c r="CB1065" s="577"/>
      <c r="CC1065" s="848"/>
      <c r="CD1065" s="401"/>
      <c r="CE1065" s="401"/>
      <c r="CF1065" s="401"/>
      <c r="CG1065" s="401"/>
      <c r="CH1065" s="88">
        <f t="shared" si="416"/>
        <v>0</v>
      </c>
      <c r="CI1065" s="592">
        <v>50</v>
      </c>
      <c r="CJ1065" s="401"/>
      <c r="CK1065" s="401"/>
      <c r="CL1065" s="88">
        <f t="shared" si="417"/>
        <v>0</v>
      </c>
      <c r="CM1065" s="592">
        <v>50</v>
      </c>
      <c r="CN1065" s="577"/>
      <c r="CO1065" s="401"/>
      <c r="CP1065" s="598">
        <f t="shared" si="418"/>
        <v>0</v>
      </c>
      <c r="CQ1065" s="577">
        <v>50</v>
      </c>
      <c r="CR1065" s="577"/>
      <c r="CS1065" s="401"/>
      <c r="CT1065" s="88">
        <f t="shared" si="419"/>
        <v>0</v>
      </c>
      <c r="CU1065" s="620">
        <v>50</v>
      </c>
      <c r="CV1065" s="577"/>
      <c r="CW1065" s="401"/>
      <c r="CX1065" s="401"/>
      <c r="CY1065" s="401"/>
      <c r="CZ1065" s="401"/>
      <c r="DA1065" s="401"/>
      <c r="DB1065" s="401"/>
      <c r="DC1065" s="401"/>
      <c r="DD1065" s="598">
        <f t="shared" si="420"/>
        <v>0</v>
      </c>
      <c r="DE1065" s="592">
        <v>50</v>
      </c>
      <c r="DF1065" s="577"/>
      <c r="DG1065" s="408"/>
      <c r="DH1065" s="408"/>
      <c r="DI1065" s="408"/>
      <c r="DJ1065" s="408"/>
      <c r="DK1065" s="408"/>
      <c r="DL1065" s="408"/>
      <c r="DM1065" s="408"/>
      <c r="DN1065" s="406"/>
      <c r="DO1065" s="600"/>
    </row>
    <row r="1066" spans="1:119" outlineLevel="1" x14ac:dyDescent="0.25">
      <c r="A1066" s="1032" t="s">
        <v>99</v>
      </c>
      <c r="B1066" s="1080" t="s">
        <v>4759</v>
      </c>
      <c r="C1066" s="1080" t="s">
        <v>4760</v>
      </c>
      <c r="D1066" s="1080"/>
      <c r="E1066" s="1307"/>
      <c r="F1066" s="1307"/>
      <c r="G1066" s="1307"/>
      <c r="H1066" s="1080"/>
      <c r="I1066" s="1080"/>
      <c r="J1066" s="1080"/>
      <c r="K1066" s="1080"/>
      <c r="L1066" s="1307"/>
      <c r="M1066" s="1033">
        <f t="shared" si="421"/>
        <v>1038650</v>
      </c>
      <c r="N1066" s="1033">
        <f t="shared" si="422"/>
        <v>1038700</v>
      </c>
      <c r="O1066" s="1034">
        <f t="shared" si="404"/>
        <v>50</v>
      </c>
      <c r="P1066" s="592">
        <f t="shared" si="405"/>
        <v>50</v>
      </c>
      <c r="Q1066" s="1734" t="s">
        <v>4761</v>
      </c>
      <c r="R1066" s="407"/>
      <c r="S1066" s="1734" t="s">
        <v>4761</v>
      </c>
      <c r="T1066" s="407"/>
      <c r="U1066" s="590">
        <f t="shared" si="406"/>
        <v>0</v>
      </c>
      <c r="V1066" s="592">
        <v>50</v>
      </c>
      <c r="W1066" s="577"/>
      <c r="X1066" s="407"/>
      <c r="Y1066" s="407"/>
      <c r="Z1066" s="407"/>
      <c r="AA1066" s="598">
        <f t="shared" si="407"/>
        <v>0</v>
      </c>
      <c r="AB1066" s="592">
        <v>50</v>
      </c>
      <c r="AC1066" s="401"/>
      <c r="AD1066" s="401"/>
      <c r="AE1066" s="401"/>
      <c r="AF1066" s="401"/>
      <c r="AG1066" s="598">
        <f t="shared" si="408"/>
        <v>0</v>
      </c>
      <c r="AH1066" s="577">
        <v>50</v>
      </c>
      <c r="AI1066" s="401"/>
      <c r="AJ1066" s="848"/>
      <c r="AK1066" s="401"/>
      <c r="AL1066" s="401"/>
      <c r="AM1066" s="401"/>
      <c r="AN1066" s="848"/>
      <c r="AO1066" s="401"/>
      <c r="AP1066" s="401"/>
      <c r="AQ1066" s="88">
        <f t="shared" si="409"/>
        <v>0</v>
      </c>
      <c r="AR1066" s="592">
        <v>50</v>
      </c>
      <c r="AS1066" s="1023"/>
      <c r="AT1066" s="1023"/>
      <c r="AU1066" s="1023"/>
      <c r="AV1066" s="1023"/>
      <c r="AW1066" s="1023"/>
      <c r="AX1066" s="1023"/>
      <c r="AY1066" s="1023"/>
      <c r="AZ1066" s="1023"/>
      <c r="BA1066" s="598">
        <f t="shared" si="410"/>
        <v>0</v>
      </c>
      <c r="BB1066" s="577">
        <v>50</v>
      </c>
      <c r="BC1066" s="401"/>
      <c r="BD1066" s="401"/>
      <c r="BE1066" s="401"/>
      <c r="BF1066" s="401"/>
      <c r="BG1066" s="88">
        <f t="shared" si="411"/>
        <v>0</v>
      </c>
      <c r="BH1066" s="592">
        <v>50</v>
      </c>
      <c r="BI1066" s="401"/>
      <c r="BJ1066" s="401"/>
      <c r="BK1066" s="946"/>
      <c r="BL1066" s="598">
        <f t="shared" si="412"/>
        <v>0</v>
      </c>
      <c r="BM1066" s="577">
        <v>50</v>
      </c>
      <c r="BN1066" s="401"/>
      <c r="BO1066" s="401"/>
      <c r="BP1066" s="88">
        <f t="shared" si="413"/>
        <v>0</v>
      </c>
      <c r="BQ1066" s="592">
        <v>50</v>
      </c>
      <c r="BR1066" s="401"/>
      <c r="BS1066" s="401"/>
      <c r="BT1066" s="401"/>
      <c r="BU1066" s="401"/>
      <c r="BV1066" s="88">
        <f t="shared" si="414"/>
        <v>0</v>
      </c>
      <c r="BW1066" s="592">
        <v>50</v>
      </c>
      <c r="BX1066" s="401"/>
      <c r="BY1066" s="401"/>
      <c r="BZ1066" s="598">
        <f t="shared" si="415"/>
        <v>0</v>
      </c>
      <c r="CA1066" s="604">
        <v>50</v>
      </c>
      <c r="CB1066" s="577"/>
      <c r="CC1066" s="848"/>
      <c r="CD1066" s="401"/>
      <c r="CE1066" s="401"/>
      <c r="CF1066" s="401"/>
      <c r="CG1066" s="401"/>
      <c r="CH1066" s="88">
        <f t="shared" si="416"/>
        <v>0</v>
      </c>
      <c r="CI1066" s="592">
        <v>50</v>
      </c>
      <c r="CJ1066" s="401"/>
      <c r="CK1066" s="401"/>
      <c r="CL1066" s="88">
        <f t="shared" si="417"/>
        <v>0</v>
      </c>
      <c r="CM1066" s="592">
        <v>50</v>
      </c>
      <c r="CN1066" s="577"/>
      <c r="CO1066" s="401"/>
      <c r="CP1066" s="598">
        <f t="shared" si="418"/>
        <v>0</v>
      </c>
      <c r="CQ1066" s="577">
        <v>50</v>
      </c>
      <c r="CR1066" s="577"/>
      <c r="CS1066" s="401"/>
      <c r="CT1066" s="88">
        <f t="shared" si="419"/>
        <v>0</v>
      </c>
      <c r="CU1066" s="620">
        <v>50</v>
      </c>
      <c r="CV1066" s="577"/>
      <c r="CW1066" s="401"/>
      <c r="CX1066" s="401"/>
      <c r="CY1066" s="401"/>
      <c r="CZ1066" s="401"/>
      <c r="DA1066" s="401"/>
      <c r="DB1066" s="401"/>
      <c r="DC1066" s="401"/>
      <c r="DD1066" s="598">
        <f t="shared" si="420"/>
        <v>0</v>
      </c>
      <c r="DE1066" s="592">
        <v>50</v>
      </c>
      <c r="DF1066" s="577"/>
      <c r="DG1066" s="408"/>
      <c r="DH1066" s="408"/>
      <c r="DI1066" s="408"/>
      <c r="DJ1066" s="408"/>
      <c r="DK1066" s="408"/>
      <c r="DL1066" s="408"/>
      <c r="DM1066" s="408"/>
      <c r="DN1066" s="406"/>
      <c r="DO1066" s="600"/>
    </row>
    <row r="1067" spans="1:119" outlineLevel="1" x14ac:dyDescent="0.25">
      <c r="A1067" s="1032" t="s">
        <v>99</v>
      </c>
      <c r="B1067" s="1080" t="s">
        <v>4759</v>
      </c>
      <c r="C1067" s="1080" t="s">
        <v>4760</v>
      </c>
      <c r="D1067" s="1080"/>
      <c r="E1067" s="1307"/>
      <c r="F1067" s="1307"/>
      <c r="G1067" s="1307"/>
      <c r="H1067" s="1080"/>
      <c r="I1067" s="1080"/>
      <c r="J1067" s="1080"/>
      <c r="K1067" s="1080"/>
      <c r="L1067" s="1307"/>
      <c r="M1067" s="1033">
        <f t="shared" si="421"/>
        <v>1038700</v>
      </c>
      <c r="N1067" s="1033">
        <f t="shared" si="422"/>
        <v>1038750</v>
      </c>
      <c r="O1067" s="1034">
        <f t="shared" si="404"/>
        <v>50</v>
      </c>
      <c r="P1067" s="592">
        <f t="shared" si="405"/>
        <v>50</v>
      </c>
      <c r="Q1067" s="1734" t="s">
        <v>4761</v>
      </c>
      <c r="R1067" s="407"/>
      <c r="S1067" s="1734" t="s">
        <v>4761</v>
      </c>
      <c r="T1067" s="407"/>
      <c r="U1067" s="590">
        <f t="shared" si="406"/>
        <v>0</v>
      </c>
      <c r="V1067" s="592">
        <v>50</v>
      </c>
      <c r="W1067" s="577"/>
      <c r="X1067" s="407"/>
      <c r="Y1067" s="407"/>
      <c r="Z1067" s="407"/>
      <c r="AA1067" s="598">
        <f t="shared" si="407"/>
        <v>0</v>
      </c>
      <c r="AB1067" s="592">
        <v>50</v>
      </c>
      <c r="AC1067" s="401"/>
      <c r="AD1067" s="401"/>
      <c r="AE1067" s="401"/>
      <c r="AF1067" s="401"/>
      <c r="AG1067" s="598">
        <f t="shared" si="408"/>
        <v>0</v>
      </c>
      <c r="AH1067" s="577">
        <v>50</v>
      </c>
      <c r="AI1067" s="401"/>
      <c r="AJ1067" s="848"/>
      <c r="AK1067" s="401"/>
      <c r="AL1067" s="401"/>
      <c r="AM1067" s="401"/>
      <c r="AN1067" s="848"/>
      <c r="AO1067" s="401"/>
      <c r="AP1067" s="401"/>
      <c r="AQ1067" s="88">
        <f t="shared" si="409"/>
        <v>0</v>
      </c>
      <c r="AR1067" s="592">
        <v>50</v>
      </c>
      <c r="AS1067" s="1023"/>
      <c r="AT1067" s="1023"/>
      <c r="AU1067" s="1023"/>
      <c r="AV1067" s="1023"/>
      <c r="AW1067" s="1023"/>
      <c r="AX1067" s="1023"/>
      <c r="AY1067" s="1023"/>
      <c r="AZ1067" s="1023"/>
      <c r="BA1067" s="598">
        <f t="shared" si="410"/>
        <v>0</v>
      </c>
      <c r="BB1067" s="577">
        <v>50</v>
      </c>
      <c r="BC1067" s="401"/>
      <c r="BD1067" s="401"/>
      <c r="BE1067" s="401"/>
      <c r="BF1067" s="401"/>
      <c r="BG1067" s="88">
        <f t="shared" si="411"/>
        <v>0</v>
      </c>
      <c r="BH1067" s="592">
        <v>50</v>
      </c>
      <c r="BI1067" s="401"/>
      <c r="BJ1067" s="401"/>
      <c r="BK1067" s="946"/>
      <c r="BL1067" s="598">
        <f t="shared" si="412"/>
        <v>0</v>
      </c>
      <c r="BM1067" s="577">
        <v>50</v>
      </c>
      <c r="BN1067" s="401"/>
      <c r="BO1067" s="401"/>
      <c r="BP1067" s="88">
        <f t="shared" si="413"/>
        <v>0</v>
      </c>
      <c r="BQ1067" s="592">
        <v>50</v>
      </c>
      <c r="BR1067" s="401"/>
      <c r="BS1067" s="401"/>
      <c r="BT1067" s="401"/>
      <c r="BU1067" s="401"/>
      <c r="BV1067" s="88">
        <f t="shared" si="414"/>
        <v>0</v>
      </c>
      <c r="BW1067" s="592">
        <v>50</v>
      </c>
      <c r="BX1067" s="401"/>
      <c r="BY1067" s="401"/>
      <c r="BZ1067" s="598">
        <f t="shared" si="415"/>
        <v>0</v>
      </c>
      <c r="CA1067" s="604">
        <v>50</v>
      </c>
      <c r="CB1067" s="577"/>
      <c r="CC1067" s="848"/>
      <c r="CD1067" s="401"/>
      <c r="CE1067" s="401"/>
      <c r="CF1067" s="401"/>
      <c r="CG1067" s="401"/>
      <c r="CH1067" s="88">
        <f t="shared" si="416"/>
        <v>0</v>
      </c>
      <c r="CI1067" s="592">
        <v>50</v>
      </c>
      <c r="CJ1067" s="401"/>
      <c r="CK1067" s="401"/>
      <c r="CL1067" s="88">
        <f t="shared" si="417"/>
        <v>0</v>
      </c>
      <c r="CM1067" s="592">
        <v>50</v>
      </c>
      <c r="CN1067" s="577"/>
      <c r="CO1067" s="401"/>
      <c r="CP1067" s="598">
        <f t="shared" si="418"/>
        <v>0</v>
      </c>
      <c r="CQ1067" s="577">
        <v>50</v>
      </c>
      <c r="CR1067" s="577"/>
      <c r="CS1067" s="401"/>
      <c r="CT1067" s="88">
        <f t="shared" si="419"/>
        <v>0</v>
      </c>
      <c r="CU1067" s="620">
        <v>50</v>
      </c>
      <c r="CV1067" s="577"/>
      <c r="CW1067" s="401"/>
      <c r="CX1067" s="401"/>
      <c r="CY1067" s="401"/>
      <c r="CZ1067" s="401"/>
      <c r="DA1067" s="401"/>
      <c r="DB1067" s="401"/>
      <c r="DC1067" s="401"/>
      <c r="DD1067" s="598">
        <f t="shared" si="420"/>
        <v>0</v>
      </c>
      <c r="DE1067" s="592">
        <v>5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</row>
    <row r="1068" spans="1:119" outlineLevel="1" x14ac:dyDescent="0.25">
      <c r="A1068" s="1032" t="s">
        <v>99</v>
      </c>
      <c r="B1068" s="1080" t="s">
        <v>4759</v>
      </c>
      <c r="C1068" s="1080" t="s">
        <v>4760</v>
      </c>
      <c r="D1068" s="1080"/>
      <c r="E1068" s="1307"/>
      <c r="F1068" s="1307"/>
      <c r="G1068" s="1307"/>
      <c r="H1068" s="1080"/>
      <c r="I1068" s="1080"/>
      <c r="J1068" s="1080"/>
      <c r="K1068" s="1080"/>
      <c r="L1068" s="1307"/>
      <c r="M1068" s="1033">
        <f t="shared" si="421"/>
        <v>1038750</v>
      </c>
      <c r="N1068" s="1033">
        <f t="shared" si="422"/>
        <v>1038800</v>
      </c>
      <c r="O1068" s="1034">
        <f t="shared" si="404"/>
        <v>50</v>
      </c>
      <c r="P1068" s="592">
        <f t="shared" si="405"/>
        <v>50</v>
      </c>
      <c r="Q1068" s="1734" t="s">
        <v>4761</v>
      </c>
      <c r="R1068" s="407"/>
      <c r="S1068" s="1734" t="s">
        <v>4761</v>
      </c>
      <c r="T1068" s="407"/>
      <c r="U1068" s="590">
        <f t="shared" si="406"/>
        <v>0</v>
      </c>
      <c r="V1068" s="592">
        <v>50</v>
      </c>
      <c r="W1068" s="577"/>
      <c r="X1068" s="407"/>
      <c r="Y1068" s="407"/>
      <c r="Z1068" s="407"/>
      <c r="AA1068" s="598">
        <f t="shared" si="407"/>
        <v>0</v>
      </c>
      <c r="AB1068" s="592">
        <v>50</v>
      </c>
      <c r="AC1068" s="401"/>
      <c r="AD1068" s="401"/>
      <c r="AE1068" s="401"/>
      <c r="AF1068" s="401"/>
      <c r="AG1068" s="598">
        <f t="shared" si="408"/>
        <v>0</v>
      </c>
      <c r="AH1068" s="577">
        <v>50</v>
      </c>
      <c r="AI1068" s="401"/>
      <c r="AJ1068" s="848"/>
      <c r="AK1068" s="401"/>
      <c r="AL1068" s="401"/>
      <c r="AM1068" s="401"/>
      <c r="AN1068" s="848"/>
      <c r="AO1068" s="401"/>
      <c r="AP1068" s="401"/>
      <c r="AQ1068" s="88">
        <f t="shared" si="409"/>
        <v>0</v>
      </c>
      <c r="AR1068" s="592">
        <v>50</v>
      </c>
      <c r="AS1068" s="1023"/>
      <c r="AT1068" s="1023"/>
      <c r="AU1068" s="1023"/>
      <c r="AV1068" s="1023"/>
      <c r="AW1068" s="1023"/>
      <c r="AX1068" s="1023"/>
      <c r="AY1068" s="1023"/>
      <c r="AZ1068" s="1023"/>
      <c r="BA1068" s="598">
        <f t="shared" si="410"/>
        <v>0</v>
      </c>
      <c r="BB1068" s="577">
        <v>50</v>
      </c>
      <c r="BC1068" s="401"/>
      <c r="BD1068" s="401"/>
      <c r="BE1068" s="401"/>
      <c r="BF1068" s="401"/>
      <c r="BG1068" s="88">
        <f t="shared" si="411"/>
        <v>0</v>
      </c>
      <c r="BH1068" s="592">
        <v>50</v>
      </c>
      <c r="BI1068" s="401"/>
      <c r="BJ1068" s="401"/>
      <c r="BK1068" s="946"/>
      <c r="BL1068" s="598">
        <f t="shared" si="412"/>
        <v>0</v>
      </c>
      <c r="BM1068" s="577">
        <v>50</v>
      </c>
      <c r="BN1068" s="401"/>
      <c r="BO1068" s="401"/>
      <c r="BP1068" s="88">
        <f t="shared" si="413"/>
        <v>0</v>
      </c>
      <c r="BQ1068" s="592">
        <v>50</v>
      </c>
      <c r="BR1068" s="401"/>
      <c r="BS1068" s="401"/>
      <c r="BT1068" s="401"/>
      <c r="BU1068" s="401"/>
      <c r="BV1068" s="88">
        <f t="shared" si="414"/>
        <v>0</v>
      </c>
      <c r="BW1068" s="592">
        <v>50</v>
      </c>
      <c r="BX1068" s="401"/>
      <c r="BY1068" s="401"/>
      <c r="BZ1068" s="598">
        <f t="shared" si="415"/>
        <v>0</v>
      </c>
      <c r="CA1068" s="604">
        <v>50</v>
      </c>
      <c r="CB1068" s="577"/>
      <c r="CC1068" s="848"/>
      <c r="CD1068" s="401"/>
      <c r="CE1068" s="401"/>
      <c r="CF1068" s="401"/>
      <c r="CG1068" s="401"/>
      <c r="CH1068" s="88">
        <f t="shared" si="416"/>
        <v>0</v>
      </c>
      <c r="CI1068" s="592">
        <v>50</v>
      </c>
      <c r="CJ1068" s="401"/>
      <c r="CK1068" s="401"/>
      <c r="CL1068" s="88">
        <f t="shared" si="417"/>
        <v>0</v>
      </c>
      <c r="CM1068" s="592">
        <v>50</v>
      </c>
      <c r="CN1068" s="577"/>
      <c r="CO1068" s="401"/>
      <c r="CP1068" s="598">
        <f t="shared" si="418"/>
        <v>0</v>
      </c>
      <c r="CQ1068" s="577">
        <v>50</v>
      </c>
      <c r="CR1068" s="577"/>
      <c r="CS1068" s="401"/>
      <c r="CT1068" s="88">
        <f t="shared" si="419"/>
        <v>0</v>
      </c>
      <c r="CU1068" s="620">
        <v>50</v>
      </c>
      <c r="CV1068" s="577"/>
      <c r="CW1068" s="401"/>
      <c r="CX1068" s="401"/>
      <c r="CY1068" s="401"/>
      <c r="CZ1068" s="401"/>
      <c r="DA1068" s="401"/>
      <c r="DB1068" s="401"/>
      <c r="DC1068" s="401"/>
      <c r="DD1068" s="598">
        <f t="shared" si="420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</row>
    <row r="1069" spans="1:119" outlineLevel="1" x14ac:dyDescent="0.25">
      <c r="A1069" s="6" t="s">
        <v>99</v>
      </c>
      <c r="B1069" s="206"/>
      <c r="C1069" s="206"/>
      <c r="D1069" s="206"/>
      <c r="E1069" s="1198"/>
      <c r="F1069" s="1198"/>
      <c r="G1069" s="1198"/>
      <c r="H1069" s="206"/>
      <c r="I1069" s="206"/>
      <c r="J1069" s="206"/>
      <c r="K1069" s="206"/>
      <c r="L1069" s="1198"/>
      <c r="M1069" s="19">
        <f t="shared" si="421"/>
        <v>1038800</v>
      </c>
      <c r="N1069" s="19">
        <f t="shared" si="422"/>
        <v>1038850</v>
      </c>
      <c r="O1069" s="236">
        <f t="shared" si="404"/>
        <v>50</v>
      </c>
      <c r="P1069" s="592">
        <f t="shared" si="405"/>
        <v>50</v>
      </c>
      <c r="Q1069" s="1734" t="s">
        <v>4761</v>
      </c>
      <c r="R1069" s="407"/>
      <c r="S1069" s="1734" t="s">
        <v>4761</v>
      </c>
      <c r="T1069" s="407"/>
      <c r="U1069" s="590">
        <f t="shared" si="406"/>
        <v>0</v>
      </c>
      <c r="V1069" s="592">
        <v>50</v>
      </c>
      <c r="W1069" s="577"/>
      <c r="X1069" s="407"/>
      <c r="Y1069" s="407"/>
      <c r="Z1069" s="407"/>
      <c r="AA1069" s="598">
        <f t="shared" si="407"/>
        <v>0</v>
      </c>
      <c r="AB1069" s="592">
        <v>50</v>
      </c>
      <c r="AC1069" s="401"/>
      <c r="AD1069" s="401"/>
      <c r="AE1069" s="401"/>
      <c r="AF1069" s="401"/>
      <c r="AG1069" s="598">
        <f t="shared" si="408"/>
        <v>0</v>
      </c>
      <c r="AH1069" s="577">
        <v>50</v>
      </c>
      <c r="AI1069" s="401"/>
      <c r="AJ1069" s="848"/>
      <c r="AK1069" s="401"/>
      <c r="AL1069" s="401"/>
      <c r="AM1069" s="401"/>
      <c r="AN1069" s="848"/>
      <c r="AO1069" s="401"/>
      <c r="AP1069" s="401"/>
      <c r="AQ1069" s="88">
        <f t="shared" si="409"/>
        <v>0</v>
      </c>
      <c r="AR1069" s="592">
        <v>50</v>
      </c>
      <c r="AS1069" s="1023"/>
      <c r="AT1069" s="1023"/>
      <c r="AU1069" s="1023"/>
      <c r="AV1069" s="1023"/>
      <c r="AW1069" s="1023"/>
      <c r="AX1069" s="1023"/>
      <c r="AY1069" s="1023"/>
      <c r="AZ1069" s="1023"/>
      <c r="BA1069" s="598">
        <f t="shared" si="410"/>
        <v>0</v>
      </c>
      <c r="BB1069" s="577">
        <v>50</v>
      </c>
      <c r="BC1069" s="401"/>
      <c r="BD1069" s="401"/>
      <c r="BE1069" s="401"/>
      <c r="BF1069" s="401"/>
      <c r="BG1069" s="88">
        <f t="shared" si="411"/>
        <v>0</v>
      </c>
      <c r="BH1069" s="592">
        <v>50</v>
      </c>
      <c r="BI1069" s="401"/>
      <c r="BJ1069" s="401"/>
      <c r="BK1069" s="946"/>
      <c r="BL1069" s="598">
        <f t="shared" si="412"/>
        <v>0</v>
      </c>
      <c r="BM1069" s="577">
        <v>50</v>
      </c>
      <c r="BN1069" s="401"/>
      <c r="BO1069" s="401"/>
      <c r="BP1069" s="88">
        <f t="shared" si="413"/>
        <v>0</v>
      </c>
      <c r="BQ1069" s="592">
        <v>50</v>
      </c>
      <c r="BR1069" s="401"/>
      <c r="BS1069" s="401"/>
      <c r="BT1069" s="401"/>
      <c r="BU1069" s="401"/>
      <c r="BV1069" s="88">
        <f t="shared" si="414"/>
        <v>0</v>
      </c>
      <c r="BW1069" s="592">
        <v>50</v>
      </c>
      <c r="BX1069" s="401"/>
      <c r="BY1069" s="401"/>
      <c r="BZ1069" s="598">
        <f t="shared" si="415"/>
        <v>0</v>
      </c>
      <c r="CA1069" s="604">
        <v>50</v>
      </c>
      <c r="CB1069" s="577"/>
      <c r="CC1069" s="848"/>
      <c r="CD1069" s="401"/>
      <c r="CE1069" s="401"/>
      <c r="CF1069" s="401"/>
      <c r="CG1069" s="401"/>
      <c r="CH1069" s="88">
        <f t="shared" si="416"/>
        <v>0</v>
      </c>
      <c r="CI1069" s="592">
        <v>50</v>
      </c>
      <c r="CJ1069" s="401"/>
      <c r="CK1069" s="401"/>
      <c r="CL1069" s="88">
        <f t="shared" si="417"/>
        <v>0</v>
      </c>
      <c r="CM1069" s="592">
        <v>50</v>
      </c>
      <c r="CN1069" s="577"/>
      <c r="CO1069" s="401"/>
      <c r="CP1069" s="598">
        <f t="shared" si="418"/>
        <v>0</v>
      </c>
      <c r="CQ1069" s="577">
        <v>50</v>
      </c>
      <c r="CR1069" s="577"/>
      <c r="CS1069" s="401"/>
      <c r="CT1069" s="88">
        <f t="shared" si="419"/>
        <v>0</v>
      </c>
      <c r="CU1069" s="620">
        <v>50</v>
      </c>
      <c r="CV1069" s="577"/>
      <c r="CW1069" s="401"/>
      <c r="CX1069" s="401"/>
      <c r="CY1069" s="401"/>
      <c r="CZ1069" s="401"/>
      <c r="DA1069" s="401"/>
      <c r="DB1069" s="401"/>
      <c r="DC1069" s="401"/>
      <c r="DD1069" s="598">
        <f t="shared" si="420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</row>
    <row r="1070" spans="1:119" outlineLevel="1" x14ac:dyDescent="0.25">
      <c r="A1070" s="6" t="s">
        <v>99</v>
      </c>
      <c r="B1070" s="206"/>
      <c r="C1070" s="206"/>
      <c r="D1070" s="206"/>
      <c r="E1070" s="1198"/>
      <c r="F1070" s="1198"/>
      <c r="G1070" s="1198"/>
      <c r="H1070" s="206"/>
      <c r="I1070" s="206"/>
      <c r="J1070" s="206"/>
      <c r="K1070" s="206"/>
      <c r="L1070" s="1198"/>
      <c r="M1070" s="19">
        <f t="shared" si="421"/>
        <v>1038850</v>
      </c>
      <c r="N1070" s="19">
        <f t="shared" si="422"/>
        <v>1038900</v>
      </c>
      <c r="O1070" s="236">
        <f t="shared" si="404"/>
        <v>50</v>
      </c>
      <c r="P1070" s="592">
        <f t="shared" si="405"/>
        <v>50</v>
      </c>
      <c r="Q1070" s="1734" t="s">
        <v>4761</v>
      </c>
      <c r="R1070" s="407"/>
      <c r="S1070" s="1734" t="s">
        <v>4761</v>
      </c>
      <c r="T1070" s="407"/>
      <c r="U1070" s="590">
        <f t="shared" si="406"/>
        <v>0</v>
      </c>
      <c r="V1070" s="592">
        <v>50</v>
      </c>
      <c r="W1070" s="577"/>
      <c r="X1070" s="407"/>
      <c r="Y1070" s="407"/>
      <c r="Z1070" s="407"/>
      <c r="AA1070" s="598">
        <f t="shared" si="407"/>
        <v>0</v>
      </c>
      <c r="AB1070" s="592">
        <v>50</v>
      </c>
      <c r="AC1070" s="401"/>
      <c r="AD1070" s="401"/>
      <c r="AE1070" s="401"/>
      <c r="AF1070" s="401"/>
      <c r="AG1070" s="598">
        <f t="shared" si="408"/>
        <v>0</v>
      </c>
      <c r="AH1070" s="577">
        <v>50</v>
      </c>
      <c r="AI1070" s="401"/>
      <c r="AJ1070" s="848"/>
      <c r="AK1070" s="401"/>
      <c r="AL1070" s="401"/>
      <c r="AM1070" s="401"/>
      <c r="AN1070" s="848"/>
      <c r="AO1070" s="401"/>
      <c r="AP1070" s="401"/>
      <c r="AQ1070" s="88">
        <f t="shared" si="409"/>
        <v>0</v>
      </c>
      <c r="AR1070" s="592">
        <v>50</v>
      </c>
      <c r="AS1070" s="1023"/>
      <c r="AT1070" s="1023"/>
      <c r="AU1070" s="1023"/>
      <c r="AV1070" s="1023"/>
      <c r="AW1070" s="1023"/>
      <c r="AX1070" s="1023"/>
      <c r="AY1070" s="1023"/>
      <c r="AZ1070" s="1023"/>
      <c r="BA1070" s="598">
        <f t="shared" si="410"/>
        <v>0</v>
      </c>
      <c r="BB1070" s="577">
        <v>50</v>
      </c>
      <c r="BC1070" s="401"/>
      <c r="BD1070" s="401"/>
      <c r="BE1070" s="401"/>
      <c r="BF1070" s="401"/>
      <c r="BG1070" s="88">
        <f t="shared" si="411"/>
        <v>0</v>
      </c>
      <c r="BH1070" s="592">
        <v>50</v>
      </c>
      <c r="BI1070" s="401"/>
      <c r="BJ1070" s="401"/>
      <c r="BK1070" s="946"/>
      <c r="BL1070" s="598">
        <f t="shared" si="412"/>
        <v>0</v>
      </c>
      <c r="BM1070" s="577">
        <v>50</v>
      </c>
      <c r="BN1070" s="401"/>
      <c r="BO1070" s="401"/>
      <c r="BP1070" s="88">
        <f t="shared" si="413"/>
        <v>0</v>
      </c>
      <c r="BQ1070" s="592">
        <v>50</v>
      </c>
      <c r="BR1070" s="401"/>
      <c r="BS1070" s="401"/>
      <c r="BT1070" s="401"/>
      <c r="BU1070" s="401"/>
      <c r="BV1070" s="88">
        <f t="shared" si="414"/>
        <v>0</v>
      </c>
      <c r="BW1070" s="592">
        <v>50</v>
      </c>
      <c r="BX1070" s="401"/>
      <c r="BY1070" s="401"/>
      <c r="BZ1070" s="598">
        <f t="shared" si="415"/>
        <v>0</v>
      </c>
      <c r="CA1070" s="604">
        <v>50</v>
      </c>
      <c r="CB1070" s="577"/>
      <c r="CC1070" s="848"/>
      <c r="CD1070" s="401"/>
      <c r="CE1070" s="401"/>
      <c r="CF1070" s="401"/>
      <c r="CG1070" s="401"/>
      <c r="CH1070" s="88">
        <f t="shared" si="416"/>
        <v>0</v>
      </c>
      <c r="CI1070" s="592">
        <v>50</v>
      </c>
      <c r="CJ1070" s="401"/>
      <c r="CK1070" s="401"/>
      <c r="CL1070" s="88">
        <f t="shared" si="417"/>
        <v>0</v>
      </c>
      <c r="CM1070" s="592">
        <v>50</v>
      </c>
      <c r="CN1070" s="577"/>
      <c r="CO1070" s="401"/>
      <c r="CP1070" s="598">
        <f t="shared" si="418"/>
        <v>0</v>
      </c>
      <c r="CQ1070" s="577">
        <v>50</v>
      </c>
      <c r="CR1070" s="577"/>
      <c r="CS1070" s="401"/>
      <c r="CT1070" s="88">
        <f t="shared" si="419"/>
        <v>0</v>
      </c>
      <c r="CU1070" s="620">
        <v>50</v>
      </c>
      <c r="CV1070" s="577"/>
      <c r="CW1070" s="401"/>
      <c r="CX1070" s="401"/>
      <c r="CY1070" s="401"/>
      <c r="CZ1070" s="401"/>
      <c r="DA1070" s="401"/>
      <c r="DB1070" s="401"/>
      <c r="DC1070" s="401"/>
      <c r="DD1070" s="598">
        <f t="shared" si="420"/>
        <v>0</v>
      </c>
      <c r="DE1070" s="592"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</row>
    <row r="1071" spans="1:119" outlineLevel="1" x14ac:dyDescent="0.25">
      <c r="A1071" s="6" t="s">
        <v>99</v>
      </c>
      <c r="B1071" s="206"/>
      <c r="C1071" s="206"/>
      <c r="D1071" s="206"/>
      <c r="E1071" s="1198"/>
      <c r="F1071" s="1198"/>
      <c r="G1071" s="1198"/>
      <c r="H1071" s="206"/>
      <c r="I1071" s="206"/>
      <c r="J1071" s="206"/>
      <c r="K1071" s="206"/>
      <c r="L1071" s="1198"/>
      <c r="M1071" s="19">
        <f t="shared" si="421"/>
        <v>1038900</v>
      </c>
      <c r="N1071" s="19">
        <f t="shared" si="422"/>
        <v>1038950</v>
      </c>
      <c r="O1071" s="236">
        <f t="shared" si="404"/>
        <v>50</v>
      </c>
      <c r="P1071" s="592">
        <f t="shared" si="405"/>
        <v>50</v>
      </c>
      <c r="Q1071" s="1734" t="s">
        <v>4761</v>
      </c>
      <c r="R1071" s="407"/>
      <c r="S1071" s="1734" t="s">
        <v>4761</v>
      </c>
      <c r="T1071" s="407"/>
      <c r="U1071" s="590">
        <f t="shared" si="406"/>
        <v>0</v>
      </c>
      <c r="V1071" s="592">
        <v>50</v>
      </c>
      <c r="W1071" s="577"/>
      <c r="X1071" s="407"/>
      <c r="Y1071" s="407"/>
      <c r="Z1071" s="407"/>
      <c r="AA1071" s="598">
        <f t="shared" si="407"/>
        <v>0</v>
      </c>
      <c r="AB1071" s="592">
        <v>50</v>
      </c>
      <c r="AC1071" s="401"/>
      <c r="AD1071" s="401"/>
      <c r="AE1071" s="401"/>
      <c r="AF1071" s="401"/>
      <c r="AG1071" s="598">
        <f t="shared" si="408"/>
        <v>0</v>
      </c>
      <c r="AH1071" s="577">
        <v>50</v>
      </c>
      <c r="AI1071" s="401"/>
      <c r="AJ1071" s="848"/>
      <c r="AK1071" s="401"/>
      <c r="AL1071" s="401"/>
      <c r="AM1071" s="401"/>
      <c r="AN1071" s="848"/>
      <c r="AO1071" s="401"/>
      <c r="AP1071" s="401"/>
      <c r="AQ1071" s="88">
        <f t="shared" si="409"/>
        <v>0</v>
      </c>
      <c r="AR1071" s="592">
        <v>50</v>
      </c>
      <c r="AS1071" s="1023"/>
      <c r="AT1071" s="1023"/>
      <c r="AU1071" s="1023"/>
      <c r="AV1071" s="1023"/>
      <c r="AW1071" s="1023"/>
      <c r="AX1071" s="1023"/>
      <c r="AY1071" s="1023"/>
      <c r="AZ1071" s="1023"/>
      <c r="BA1071" s="598">
        <f t="shared" si="410"/>
        <v>0</v>
      </c>
      <c r="BB1071" s="577">
        <v>50</v>
      </c>
      <c r="BC1071" s="401"/>
      <c r="BD1071" s="401"/>
      <c r="BE1071" s="401"/>
      <c r="BF1071" s="401"/>
      <c r="BG1071" s="88">
        <f t="shared" si="411"/>
        <v>0</v>
      </c>
      <c r="BH1071" s="592">
        <v>50</v>
      </c>
      <c r="BI1071" s="401"/>
      <c r="BJ1071" s="401"/>
      <c r="BK1071" s="946"/>
      <c r="BL1071" s="598">
        <f t="shared" si="412"/>
        <v>0</v>
      </c>
      <c r="BM1071" s="577">
        <v>50</v>
      </c>
      <c r="BN1071" s="401"/>
      <c r="BO1071" s="401"/>
      <c r="BP1071" s="88">
        <f t="shared" si="413"/>
        <v>0</v>
      </c>
      <c r="BQ1071" s="592">
        <v>50</v>
      </c>
      <c r="BR1071" s="401"/>
      <c r="BS1071" s="401"/>
      <c r="BT1071" s="401"/>
      <c r="BU1071" s="401"/>
      <c r="BV1071" s="88">
        <f t="shared" si="414"/>
        <v>0</v>
      </c>
      <c r="BW1071" s="592">
        <v>50</v>
      </c>
      <c r="BX1071" s="401"/>
      <c r="BY1071" s="401"/>
      <c r="BZ1071" s="598">
        <f t="shared" si="415"/>
        <v>0</v>
      </c>
      <c r="CA1071" s="604">
        <v>50</v>
      </c>
      <c r="CB1071" s="577"/>
      <c r="CC1071" s="848"/>
      <c r="CD1071" s="401"/>
      <c r="CE1071" s="401"/>
      <c r="CF1071" s="401"/>
      <c r="CG1071" s="401"/>
      <c r="CH1071" s="88">
        <f t="shared" si="416"/>
        <v>0</v>
      </c>
      <c r="CI1071" s="592">
        <v>50</v>
      </c>
      <c r="CJ1071" s="401"/>
      <c r="CK1071" s="401"/>
      <c r="CL1071" s="88">
        <f t="shared" si="417"/>
        <v>0</v>
      </c>
      <c r="CM1071" s="592">
        <v>50</v>
      </c>
      <c r="CN1071" s="577"/>
      <c r="CO1071" s="401"/>
      <c r="CP1071" s="598">
        <f t="shared" si="418"/>
        <v>0</v>
      </c>
      <c r="CQ1071" s="577">
        <v>50</v>
      </c>
      <c r="CR1071" s="577"/>
      <c r="CS1071" s="401"/>
      <c r="CT1071" s="88">
        <f t="shared" si="419"/>
        <v>0</v>
      </c>
      <c r="CU1071" s="620">
        <v>50</v>
      </c>
      <c r="CV1071" s="577"/>
      <c r="CW1071" s="401"/>
      <c r="CX1071" s="401"/>
      <c r="CY1071" s="401"/>
      <c r="CZ1071" s="401"/>
      <c r="DA1071" s="401"/>
      <c r="DB1071" s="401"/>
      <c r="DC1071" s="401"/>
      <c r="DD1071" s="598">
        <f t="shared" si="420"/>
        <v>0</v>
      </c>
      <c r="DE1071" s="592"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</row>
    <row r="1072" spans="1:119" outlineLevel="1" x14ac:dyDescent="0.25">
      <c r="A1072" s="6" t="s">
        <v>99</v>
      </c>
      <c r="B1072" s="206"/>
      <c r="C1072" s="206"/>
      <c r="D1072" s="206"/>
      <c r="E1072" s="1198"/>
      <c r="F1072" s="1198"/>
      <c r="G1072" s="1198"/>
      <c r="H1072" s="206"/>
      <c r="I1072" s="206"/>
      <c r="J1072" s="206"/>
      <c r="K1072" s="206"/>
      <c r="L1072" s="1198"/>
      <c r="M1072" s="19">
        <f t="shared" si="421"/>
        <v>1038950</v>
      </c>
      <c r="N1072" s="19">
        <f t="shared" si="422"/>
        <v>1039000</v>
      </c>
      <c r="O1072" s="236">
        <f t="shared" si="404"/>
        <v>50</v>
      </c>
      <c r="P1072" s="592">
        <f t="shared" si="405"/>
        <v>50</v>
      </c>
      <c r="Q1072" s="1734" t="s">
        <v>4761</v>
      </c>
      <c r="R1072" s="407"/>
      <c r="S1072" s="1734" t="s">
        <v>4761</v>
      </c>
      <c r="T1072" s="407"/>
      <c r="U1072" s="590">
        <f t="shared" si="406"/>
        <v>0</v>
      </c>
      <c r="V1072" s="592">
        <v>50</v>
      </c>
      <c r="W1072" s="577"/>
      <c r="X1072" s="407"/>
      <c r="Y1072" s="407"/>
      <c r="Z1072" s="407"/>
      <c r="AA1072" s="598">
        <f t="shared" si="407"/>
        <v>0</v>
      </c>
      <c r="AB1072" s="592">
        <v>50</v>
      </c>
      <c r="AC1072" s="401"/>
      <c r="AD1072" s="401"/>
      <c r="AE1072" s="401"/>
      <c r="AF1072" s="401"/>
      <c r="AG1072" s="598">
        <f t="shared" si="408"/>
        <v>0</v>
      </c>
      <c r="AH1072" s="577">
        <v>50</v>
      </c>
      <c r="AI1072" s="401"/>
      <c r="AJ1072" s="848"/>
      <c r="AK1072" s="401"/>
      <c r="AL1072" s="401"/>
      <c r="AM1072" s="401"/>
      <c r="AN1072" s="848"/>
      <c r="AO1072" s="401"/>
      <c r="AP1072" s="401"/>
      <c r="AQ1072" s="88">
        <f t="shared" si="409"/>
        <v>0</v>
      </c>
      <c r="AR1072" s="592">
        <v>50</v>
      </c>
      <c r="AS1072" s="1023"/>
      <c r="AT1072" s="1023"/>
      <c r="AU1072" s="1023"/>
      <c r="AV1072" s="1023"/>
      <c r="AW1072" s="1023"/>
      <c r="AX1072" s="1023"/>
      <c r="AY1072" s="1023"/>
      <c r="AZ1072" s="1023"/>
      <c r="BA1072" s="598">
        <f t="shared" si="410"/>
        <v>0</v>
      </c>
      <c r="BB1072" s="577">
        <v>50</v>
      </c>
      <c r="BC1072" s="401"/>
      <c r="BD1072" s="401"/>
      <c r="BE1072" s="401"/>
      <c r="BF1072" s="401"/>
      <c r="BG1072" s="88">
        <f t="shared" si="411"/>
        <v>0</v>
      </c>
      <c r="BH1072" s="592">
        <v>50</v>
      </c>
      <c r="BI1072" s="401"/>
      <c r="BJ1072" s="401"/>
      <c r="BK1072" s="946"/>
      <c r="BL1072" s="598">
        <f t="shared" si="412"/>
        <v>0</v>
      </c>
      <c r="BM1072" s="577">
        <v>50</v>
      </c>
      <c r="BN1072" s="401"/>
      <c r="BO1072" s="401"/>
      <c r="BP1072" s="88">
        <f t="shared" si="413"/>
        <v>0</v>
      </c>
      <c r="BQ1072" s="592">
        <v>50</v>
      </c>
      <c r="BR1072" s="401"/>
      <c r="BS1072" s="401"/>
      <c r="BT1072" s="401"/>
      <c r="BU1072" s="401"/>
      <c r="BV1072" s="88">
        <f t="shared" si="414"/>
        <v>0</v>
      </c>
      <c r="BW1072" s="592">
        <v>50</v>
      </c>
      <c r="BX1072" s="401"/>
      <c r="BY1072" s="401"/>
      <c r="BZ1072" s="598">
        <f t="shared" si="415"/>
        <v>0</v>
      </c>
      <c r="CA1072" s="604">
        <v>50</v>
      </c>
      <c r="CB1072" s="577"/>
      <c r="CC1072" s="848"/>
      <c r="CD1072" s="401"/>
      <c r="CE1072" s="401"/>
      <c r="CF1072" s="401"/>
      <c r="CG1072" s="401"/>
      <c r="CH1072" s="88">
        <f t="shared" si="416"/>
        <v>0</v>
      </c>
      <c r="CI1072" s="592">
        <v>50</v>
      </c>
      <c r="CJ1072" s="401"/>
      <c r="CK1072" s="401"/>
      <c r="CL1072" s="88">
        <f t="shared" si="417"/>
        <v>0</v>
      </c>
      <c r="CM1072" s="592">
        <v>50</v>
      </c>
      <c r="CN1072" s="577"/>
      <c r="CO1072" s="401"/>
      <c r="CP1072" s="598">
        <f t="shared" si="418"/>
        <v>0</v>
      </c>
      <c r="CQ1072" s="577">
        <v>50</v>
      </c>
      <c r="CR1072" s="577"/>
      <c r="CS1072" s="401"/>
      <c r="CT1072" s="88">
        <f t="shared" si="419"/>
        <v>0</v>
      </c>
      <c r="CU1072" s="620">
        <v>50</v>
      </c>
      <c r="CV1072" s="577"/>
      <c r="CW1072" s="401"/>
      <c r="CX1072" s="401"/>
      <c r="CY1072" s="401"/>
      <c r="CZ1072" s="401"/>
      <c r="DA1072" s="401"/>
      <c r="DB1072" s="401"/>
      <c r="DC1072" s="401"/>
      <c r="DD1072" s="598">
        <f t="shared" si="420"/>
        <v>0</v>
      </c>
      <c r="DE1072" s="592"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</row>
    <row r="1073" spans="1:119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421"/>
        <v>1039000</v>
      </c>
      <c r="N1073" s="19">
        <f t="shared" si="422"/>
        <v>1039050</v>
      </c>
      <c r="O1073" s="236">
        <f t="shared" si="404"/>
        <v>50</v>
      </c>
      <c r="P1073" s="592">
        <f t="shared" si="405"/>
        <v>50</v>
      </c>
      <c r="Q1073" s="1734" t="s">
        <v>4761</v>
      </c>
      <c r="R1073" s="407"/>
      <c r="S1073" s="1734" t="s">
        <v>4761</v>
      </c>
      <c r="T1073" s="407"/>
      <c r="U1073" s="590">
        <f t="shared" si="406"/>
        <v>0</v>
      </c>
      <c r="V1073" s="592">
        <v>50</v>
      </c>
      <c r="W1073" s="577"/>
      <c r="X1073" s="407"/>
      <c r="Y1073" s="407"/>
      <c r="Z1073" s="407"/>
      <c r="AA1073" s="598">
        <f t="shared" si="407"/>
        <v>0</v>
      </c>
      <c r="AB1073" s="592">
        <v>50</v>
      </c>
      <c r="AC1073" s="401"/>
      <c r="AD1073" s="401"/>
      <c r="AE1073" s="401"/>
      <c r="AF1073" s="401"/>
      <c r="AG1073" s="598">
        <f t="shared" si="408"/>
        <v>0</v>
      </c>
      <c r="AH1073" s="577">
        <v>50</v>
      </c>
      <c r="AI1073" s="401"/>
      <c r="AJ1073" s="848"/>
      <c r="AK1073" s="401"/>
      <c r="AL1073" s="401"/>
      <c r="AM1073" s="401"/>
      <c r="AN1073" s="848"/>
      <c r="AO1073" s="401"/>
      <c r="AP1073" s="401"/>
      <c r="AQ1073" s="88">
        <f t="shared" si="409"/>
        <v>0</v>
      </c>
      <c r="AR1073" s="592"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10"/>
        <v>0</v>
      </c>
      <c r="BB1073" s="577">
        <v>50</v>
      </c>
      <c r="BC1073" s="401"/>
      <c r="BD1073" s="401"/>
      <c r="BE1073" s="401"/>
      <c r="BF1073" s="401"/>
      <c r="BG1073" s="88">
        <f t="shared" si="411"/>
        <v>0</v>
      </c>
      <c r="BH1073" s="592">
        <v>50</v>
      </c>
      <c r="BI1073" s="401"/>
      <c r="BJ1073" s="401"/>
      <c r="BK1073" s="946"/>
      <c r="BL1073" s="598">
        <f t="shared" si="412"/>
        <v>0</v>
      </c>
      <c r="BM1073" s="577">
        <v>50</v>
      </c>
      <c r="BN1073" s="401"/>
      <c r="BO1073" s="401"/>
      <c r="BP1073" s="88">
        <f t="shared" si="413"/>
        <v>0</v>
      </c>
      <c r="BQ1073" s="592">
        <v>50</v>
      </c>
      <c r="BR1073" s="401"/>
      <c r="BS1073" s="401"/>
      <c r="BT1073" s="401"/>
      <c r="BU1073" s="401"/>
      <c r="BV1073" s="88">
        <f t="shared" si="414"/>
        <v>0</v>
      </c>
      <c r="BW1073" s="592">
        <v>50</v>
      </c>
      <c r="BX1073" s="401"/>
      <c r="BY1073" s="401"/>
      <c r="BZ1073" s="598">
        <f t="shared" si="415"/>
        <v>0</v>
      </c>
      <c r="CA1073" s="604">
        <v>50</v>
      </c>
      <c r="CB1073" s="577"/>
      <c r="CC1073" s="848"/>
      <c r="CD1073" s="401"/>
      <c r="CE1073" s="401"/>
      <c r="CF1073" s="401"/>
      <c r="CG1073" s="401"/>
      <c r="CH1073" s="88">
        <f t="shared" si="416"/>
        <v>0</v>
      </c>
      <c r="CI1073" s="592">
        <v>50</v>
      </c>
      <c r="CJ1073" s="401"/>
      <c r="CK1073" s="401"/>
      <c r="CL1073" s="88">
        <f t="shared" si="417"/>
        <v>0</v>
      </c>
      <c r="CM1073" s="592">
        <v>50</v>
      </c>
      <c r="CN1073" s="577"/>
      <c r="CO1073" s="401"/>
      <c r="CP1073" s="598">
        <f t="shared" si="418"/>
        <v>0</v>
      </c>
      <c r="CQ1073" s="577">
        <v>50</v>
      </c>
      <c r="CR1073" s="577"/>
      <c r="CS1073" s="401"/>
      <c r="CT1073" s="88">
        <f t="shared" si="419"/>
        <v>0</v>
      </c>
      <c r="CU1073" s="620">
        <v>50</v>
      </c>
      <c r="CV1073" s="577"/>
      <c r="CW1073" s="401"/>
      <c r="CX1073" s="401"/>
      <c r="CY1073" s="401"/>
      <c r="CZ1073" s="401"/>
      <c r="DA1073" s="401"/>
      <c r="DB1073" s="401"/>
      <c r="DC1073" s="401"/>
      <c r="DD1073" s="598">
        <f t="shared" si="420"/>
        <v>0</v>
      </c>
      <c r="DE1073" s="592"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</row>
    <row r="1074" spans="1:119" outlineLevel="1" x14ac:dyDescent="0.25">
      <c r="A1074" s="6" t="s">
        <v>99</v>
      </c>
      <c r="B1074" s="206"/>
      <c r="C1074" s="206"/>
      <c r="D1074" s="206" t="s">
        <v>2873</v>
      </c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421"/>
        <v>1039050</v>
      </c>
      <c r="N1074" s="19">
        <f t="shared" si="422"/>
        <v>1039100</v>
      </c>
      <c r="O1074" s="236">
        <f t="shared" si="404"/>
        <v>50</v>
      </c>
      <c r="P1074" s="592">
        <f t="shared" si="405"/>
        <v>50</v>
      </c>
      <c r="Q1074" s="1734" t="s">
        <v>4761</v>
      </c>
      <c r="R1074" s="407"/>
      <c r="S1074" s="1734" t="s">
        <v>4761</v>
      </c>
      <c r="T1074" s="407"/>
      <c r="U1074" s="590">
        <f t="shared" si="406"/>
        <v>0</v>
      </c>
      <c r="V1074" s="592">
        <v>50</v>
      </c>
      <c r="W1074" s="577"/>
      <c r="X1074" s="407"/>
      <c r="Y1074" s="407"/>
      <c r="Z1074" s="407"/>
      <c r="AA1074" s="598">
        <f t="shared" si="407"/>
        <v>0</v>
      </c>
      <c r="AB1074" s="592">
        <v>50</v>
      </c>
      <c r="AC1074" s="401"/>
      <c r="AD1074" s="401"/>
      <c r="AE1074" s="401"/>
      <c r="AF1074" s="401"/>
      <c r="AG1074" s="598">
        <f t="shared" si="408"/>
        <v>0</v>
      </c>
      <c r="AH1074" s="577">
        <v>50</v>
      </c>
      <c r="AI1074" s="401"/>
      <c r="AJ1074" s="848"/>
      <c r="AK1074" s="401"/>
      <c r="AL1074" s="401"/>
      <c r="AM1074" s="401"/>
      <c r="AN1074" s="848"/>
      <c r="AO1074" s="401"/>
      <c r="AP1074" s="401"/>
      <c r="AQ1074" s="88">
        <f t="shared" si="409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10"/>
        <v>0</v>
      </c>
      <c r="BB1074" s="577">
        <v>50</v>
      </c>
      <c r="BC1074" s="401"/>
      <c r="BD1074" s="401"/>
      <c r="BE1074" s="401"/>
      <c r="BF1074" s="401"/>
      <c r="BG1074" s="88">
        <f t="shared" si="411"/>
        <v>0</v>
      </c>
      <c r="BH1074" s="592">
        <v>50</v>
      </c>
      <c r="BI1074" s="401"/>
      <c r="BJ1074" s="401"/>
      <c r="BK1074" s="946"/>
      <c r="BL1074" s="598">
        <f t="shared" si="412"/>
        <v>0</v>
      </c>
      <c r="BM1074" s="577">
        <v>50</v>
      </c>
      <c r="BN1074" s="401"/>
      <c r="BO1074" s="401"/>
      <c r="BP1074" s="88">
        <f t="shared" si="413"/>
        <v>0</v>
      </c>
      <c r="BQ1074" s="592">
        <v>50</v>
      </c>
      <c r="BR1074" s="401"/>
      <c r="BS1074" s="401"/>
      <c r="BT1074" s="401"/>
      <c r="BU1074" s="401"/>
      <c r="BV1074" s="88">
        <f t="shared" si="414"/>
        <v>0</v>
      </c>
      <c r="BW1074" s="592">
        <v>50</v>
      </c>
      <c r="BX1074" s="401"/>
      <c r="BY1074" s="401"/>
      <c r="BZ1074" s="598">
        <f t="shared" si="415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16"/>
        <v>0</v>
      </c>
      <c r="CI1074" s="592">
        <v>50</v>
      </c>
      <c r="CJ1074" s="401"/>
      <c r="CK1074" s="401"/>
      <c r="CL1074" s="88">
        <f t="shared" si="417"/>
        <v>0</v>
      </c>
      <c r="CM1074" s="592">
        <v>50</v>
      </c>
      <c r="CN1074" s="577"/>
      <c r="CO1074" s="401"/>
      <c r="CP1074" s="598">
        <f t="shared" si="418"/>
        <v>0</v>
      </c>
      <c r="CQ1074" s="577">
        <v>50</v>
      </c>
      <c r="CR1074" s="577"/>
      <c r="CS1074" s="401"/>
      <c r="CT1074" s="88">
        <f t="shared" si="419"/>
        <v>0</v>
      </c>
      <c r="CU1074" s="620">
        <v>50</v>
      </c>
      <c r="CV1074" s="577"/>
      <c r="CW1074" s="401"/>
      <c r="CX1074" s="401"/>
      <c r="CY1074" s="401"/>
      <c r="CZ1074" s="401"/>
      <c r="DA1074" s="401"/>
      <c r="DB1074" s="401"/>
      <c r="DC1074" s="401"/>
      <c r="DD1074" s="598">
        <f t="shared" si="420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</row>
    <row r="1075" spans="1:119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421"/>
        <v>1039100</v>
      </c>
      <c r="N1075" s="19">
        <f t="shared" si="422"/>
        <v>1039150</v>
      </c>
      <c r="O1075" s="236">
        <f t="shared" si="404"/>
        <v>50</v>
      </c>
      <c r="P1075" s="592">
        <f t="shared" si="405"/>
        <v>50</v>
      </c>
      <c r="Q1075" s="1734" t="s">
        <v>4761</v>
      </c>
      <c r="R1075" s="407"/>
      <c r="S1075" s="1734" t="s">
        <v>4761</v>
      </c>
      <c r="T1075" s="407"/>
      <c r="U1075" s="590">
        <f t="shared" si="406"/>
        <v>0</v>
      </c>
      <c r="V1075" s="592">
        <v>50</v>
      </c>
      <c r="W1075" s="577"/>
      <c r="X1075" s="407"/>
      <c r="Y1075" s="407"/>
      <c r="Z1075" s="407"/>
      <c r="AA1075" s="598">
        <f t="shared" si="407"/>
        <v>0</v>
      </c>
      <c r="AB1075" s="592">
        <v>50</v>
      </c>
      <c r="AC1075" s="401"/>
      <c r="AD1075" s="401"/>
      <c r="AE1075" s="401"/>
      <c r="AF1075" s="401"/>
      <c r="AG1075" s="598">
        <f t="shared" si="408"/>
        <v>0</v>
      </c>
      <c r="AH1075" s="577">
        <v>50</v>
      </c>
      <c r="AI1075" s="401"/>
      <c r="AJ1075" s="848"/>
      <c r="AK1075" s="401"/>
      <c r="AL1075" s="401"/>
      <c r="AM1075" s="401"/>
      <c r="AN1075" s="848"/>
      <c r="AO1075" s="401"/>
      <c r="AP1075" s="401"/>
      <c r="AQ1075" s="88">
        <f t="shared" si="409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10"/>
        <v>0</v>
      </c>
      <c r="BB1075" s="577">
        <v>50</v>
      </c>
      <c r="BC1075" s="401"/>
      <c r="BD1075" s="401"/>
      <c r="BE1075" s="401"/>
      <c r="BF1075" s="401"/>
      <c r="BG1075" s="88">
        <f t="shared" si="411"/>
        <v>0</v>
      </c>
      <c r="BH1075" s="592">
        <v>50</v>
      </c>
      <c r="BI1075" s="401"/>
      <c r="BJ1075" s="401"/>
      <c r="BK1075" s="946"/>
      <c r="BL1075" s="598">
        <f t="shared" si="412"/>
        <v>0</v>
      </c>
      <c r="BM1075" s="577">
        <v>50</v>
      </c>
      <c r="BN1075" s="401"/>
      <c r="BO1075" s="401"/>
      <c r="BP1075" s="88">
        <f t="shared" si="413"/>
        <v>0</v>
      </c>
      <c r="BQ1075" s="592">
        <v>50</v>
      </c>
      <c r="BR1075" s="401"/>
      <c r="BS1075" s="401"/>
      <c r="BT1075" s="401"/>
      <c r="BU1075" s="401"/>
      <c r="BV1075" s="88">
        <f t="shared" si="414"/>
        <v>0</v>
      </c>
      <c r="BW1075" s="592">
        <v>50</v>
      </c>
      <c r="BX1075" s="401"/>
      <c r="BY1075" s="401"/>
      <c r="BZ1075" s="598">
        <f t="shared" si="415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16"/>
        <v>0</v>
      </c>
      <c r="CI1075" s="592">
        <v>50</v>
      </c>
      <c r="CJ1075" s="401"/>
      <c r="CK1075" s="401"/>
      <c r="CL1075" s="88">
        <f t="shared" si="417"/>
        <v>0</v>
      </c>
      <c r="CM1075" s="592">
        <v>50</v>
      </c>
      <c r="CN1075" s="577"/>
      <c r="CO1075" s="401"/>
      <c r="CP1075" s="598">
        <f t="shared" si="418"/>
        <v>0</v>
      </c>
      <c r="CQ1075" s="577">
        <v>50</v>
      </c>
      <c r="CR1075" s="577"/>
      <c r="CS1075" s="401"/>
      <c r="CT1075" s="88">
        <f t="shared" si="419"/>
        <v>0</v>
      </c>
      <c r="CU1075" s="620">
        <v>50</v>
      </c>
      <c r="CV1075" s="577"/>
      <c r="CW1075" s="401"/>
      <c r="CX1075" s="401"/>
      <c r="CY1075" s="401"/>
      <c r="CZ1075" s="401"/>
      <c r="DA1075" s="401"/>
      <c r="DB1075" s="401"/>
      <c r="DC1075" s="401"/>
      <c r="DD1075" s="598">
        <f t="shared" si="420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</row>
    <row r="1076" spans="1:119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421"/>
        <v>1039150</v>
      </c>
      <c r="N1076" s="19">
        <f t="shared" si="422"/>
        <v>1039200</v>
      </c>
      <c r="O1076" s="236">
        <f t="shared" si="404"/>
        <v>50</v>
      </c>
      <c r="P1076" s="592">
        <f t="shared" si="405"/>
        <v>50</v>
      </c>
      <c r="Q1076" s="1734" t="s">
        <v>4761</v>
      </c>
      <c r="R1076" s="407"/>
      <c r="S1076" s="1734" t="s">
        <v>4761</v>
      </c>
      <c r="T1076" s="407"/>
      <c r="U1076" s="590">
        <f t="shared" si="406"/>
        <v>0</v>
      </c>
      <c r="V1076" s="592">
        <v>50</v>
      </c>
      <c r="W1076" s="577"/>
      <c r="X1076" s="407"/>
      <c r="Y1076" s="407"/>
      <c r="Z1076" s="407"/>
      <c r="AA1076" s="598">
        <f t="shared" si="407"/>
        <v>0</v>
      </c>
      <c r="AB1076" s="592">
        <v>50</v>
      </c>
      <c r="AC1076" s="401"/>
      <c r="AD1076" s="401"/>
      <c r="AE1076" s="401"/>
      <c r="AF1076" s="401"/>
      <c r="AG1076" s="598">
        <f t="shared" si="408"/>
        <v>0</v>
      </c>
      <c r="AH1076" s="577">
        <v>50</v>
      </c>
      <c r="AI1076" s="401"/>
      <c r="AJ1076" s="848"/>
      <c r="AK1076" s="401"/>
      <c r="AL1076" s="401"/>
      <c r="AM1076" s="401"/>
      <c r="AN1076" s="848"/>
      <c r="AO1076" s="401"/>
      <c r="AP1076" s="401"/>
      <c r="AQ1076" s="88">
        <f t="shared" si="409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10"/>
        <v>0</v>
      </c>
      <c r="BB1076" s="577">
        <v>50</v>
      </c>
      <c r="BC1076" s="401"/>
      <c r="BD1076" s="401"/>
      <c r="BE1076" s="401"/>
      <c r="BF1076" s="401"/>
      <c r="BG1076" s="88">
        <f t="shared" si="411"/>
        <v>0</v>
      </c>
      <c r="BH1076" s="592">
        <v>50</v>
      </c>
      <c r="BI1076" s="401"/>
      <c r="BJ1076" s="401"/>
      <c r="BK1076" s="946"/>
      <c r="BL1076" s="598">
        <f t="shared" si="412"/>
        <v>0</v>
      </c>
      <c r="BM1076" s="577">
        <v>50</v>
      </c>
      <c r="BN1076" s="401"/>
      <c r="BO1076" s="401"/>
      <c r="BP1076" s="88">
        <f t="shared" si="413"/>
        <v>0</v>
      </c>
      <c r="BQ1076" s="592">
        <v>50</v>
      </c>
      <c r="BR1076" s="401"/>
      <c r="BS1076" s="401"/>
      <c r="BT1076" s="401"/>
      <c r="BU1076" s="401"/>
      <c r="BV1076" s="88">
        <f t="shared" si="414"/>
        <v>0</v>
      </c>
      <c r="BW1076" s="592">
        <v>50</v>
      </c>
      <c r="BX1076" s="401"/>
      <c r="BY1076" s="401"/>
      <c r="BZ1076" s="598">
        <f t="shared" si="415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16"/>
        <v>0</v>
      </c>
      <c r="CI1076" s="592">
        <v>50</v>
      </c>
      <c r="CJ1076" s="401"/>
      <c r="CK1076" s="401"/>
      <c r="CL1076" s="88">
        <f t="shared" si="417"/>
        <v>0</v>
      </c>
      <c r="CM1076" s="592">
        <v>50</v>
      </c>
      <c r="CN1076" s="577"/>
      <c r="CO1076" s="401"/>
      <c r="CP1076" s="598">
        <f t="shared" si="418"/>
        <v>0</v>
      </c>
      <c r="CQ1076" s="577">
        <v>50</v>
      </c>
      <c r="CR1076" s="577"/>
      <c r="CS1076" s="401"/>
      <c r="CT1076" s="88">
        <f t="shared" si="419"/>
        <v>0</v>
      </c>
      <c r="CU1076" s="620">
        <v>50</v>
      </c>
      <c r="CV1076" s="577"/>
      <c r="CW1076" s="401"/>
      <c r="CX1076" s="401"/>
      <c r="CY1076" s="401"/>
      <c r="CZ1076" s="401"/>
      <c r="DA1076" s="401"/>
      <c r="DB1076" s="401"/>
      <c r="DC1076" s="401"/>
      <c r="DD1076" s="598">
        <f t="shared" si="420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</row>
    <row r="1077" spans="1:119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421"/>
        <v>1039200</v>
      </c>
      <c r="N1077" s="19">
        <f t="shared" si="422"/>
        <v>1039250</v>
      </c>
      <c r="O1077" s="236">
        <f t="shared" si="404"/>
        <v>50</v>
      </c>
      <c r="P1077" s="592">
        <f t="shared" si="405"/>
        <v>50</v>
      </c>
      <c r="Q1077" s="1734" t="s">
        <v>4761</v>
      </c>
      <c r="R1077" s="407"/>
      <c r="S1077" s="1734" t="s">
        <v>4761</v>
      </c>
      <c r="T1077" s="407"/>
      <c r="U1077" s="590">
        <f t="shared" si="406"/>
        <v>0</v>
      </c>
      <c r="V1077" s="592">
        <v>50</v>
      </c>
      <c r="W1077" s="577"/>
      <c r="X1077" s="407"/>
      <c r="Y1077" s="407"/>
      <c r="Z1077" s="407"/>
      <c r="AA1077" s="598">
        <f t="shared" si="407"/>
        <v>0</v>
      </c>
      <c r="AB1077" s="592">
        <v>50</v>
      </c>
      <c r="AC1077" s="401"/>
      <c r="AD1077" s="401"/>
      <c r="AE1077" s="401"/>
      <c r="AF1077" s="401"/>
      <c r="AG1077" s="598">
        <f t="shared" si="408"/>
        <v>0</v>
      </c>
      <c r="AH1077" s="577">
        <v>50</v>
      </c>
      <c r="AI1077" s="401"/>
      <c r="AJ1077" s="848"/>
      <c r="AK1077" s="401"/>
      <c r="AL1077" s="401"/>
      <c r="AM1077" s="401"/>
      <c r="AN1077" s="848"/>
      <c r="AO1077" s="401"/>
      <c r="AP1077" s="401"/>
      <c r="AQ1077" s="88">
        <f t="shared" si="409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10"/>
        <v>0</v>
      </c>
      <c r="BB1077" s="577">
        <v>50</v>
      </c>
      <c r="BC1077" s="401"/>
      <c r="BD1077" s="401"/>
      <c r="BE1077" s="401"/>
      <c r="BF1077" s="401"/>
      <c r="BG1077" s="88">
        <f t="shared" si="411"/>
        <v>0</v>
      </c>
      <c r="BH1077" s="592">
        <v>50</v>
      </c>
      <c r="BI1077" s="401"/>
      <c r="BJ1077" s="401"/>
      <c r="BK1077" s="946"/>
      <c r="BL1077" s="598">
        <f t="shared" si="412"/>
        <v>0</v>
      </c>
      <c r="BM1077" s="577">
        <v>50</v>
      </c>
      <c r="BN1077" s="401"/>
      <c r="BO1077" s="401"/>
      <c r="BP1077" s="88">
        <f t="shared" si="413"/>
        <v>0</v>
      </c>
      <c r="BQ1077" s="592">
        <v>50</v>
      </c>
      <c r="BR1077" s="401"/>
      <c r="BS1077" s="401"/>
      <c r="BT1077" s="401"/>
      <c r="BU1077" s="401"/>
      <c r="BV1077" s="88">
        <f t="shared" si="414"/>
        <v>0</v>
      </c>
      <c r="BW1077" s="592">
        <v>50</v>
      </c>
      <c r="BX1077" s="401"/>
      <c r="BY1077" s="401"/>
      <c r="BZ1077" s="598">
        <f t="shared" si="415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16"/>
        <v>0</v>
      </c>
      <c r="CI1077" s="592">
        <v>50</v>
      </c>
      <c r="CJ1077" s="401"/>
      <c r="CK1077" s="401"/>
      <c r="CL1077" s="88">
        <f t="shared" si="417"/>
        <v>0</v>
      </c>
      <c r="CM1077" s="592">
        <v>50</v>
      </c>
      <c r="CN1077" s="577"/>
      <c r="CO1077" s="401"/>
      <c r="CP1077" s="598">
        <f t="shared" si="418"/>
        <v>0</v>
      </c>
      <c r="CQ1077" s="577">
        <v>50</v>
      </c>
      <c r="CR1077" s="577"/>
      <c r="CS1077" s="401"/>
      <c r="CT1077" s="88">
        <f t="shared" si="419"/>
        <v>0</v>
      </c>
      <c r="CU1077" s="620">
        <v>50</v>
      </c>
      <c r="CV1077" s="577"/>
      <c r="CW1077" s="401"/>
      <c r="CX1077" s="401"/>
      <c r="CY1077" s="401"/>
      <c r="CZ1077" s="401"/>
      <c r="DA1077" s="401"/>
      <c r="DB1077" s="401"/>
      <c r="DC1077" s="401"/>
      <c r="DD1077" s="598">
        <f t="shared" si="420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</row>
    <row r="1078" spans="1:119" outlineLevel="1" x14ac:dyDescent="0.25">
      <c r="A1078" s="6" t="s">
        <v>99</v>
      </c>
      <c r="B1078" s="206"/>
      <c r="C1078" s="206"/>
      <c r="D1078" s="206"/>
      <c r="E1078" s="1198"/>
      <c r="F1078" s="1198"/>
      <c r="G1078" s="1198"/>
      <c r="H1078" s="206"/>
      <c r="I1078" s="206"/>
      <c r="J1078" s="206"/>
      <c r="K1078" s="206"/>
      <c r="L1078" s="1198"/>
      <c r="M1078" s="19">
        <f t="shared" si="421"/>
        <v>1039250</v>
      </c>
      <c r="N1078" s="19">
        <f t="shared" si="422"/>
        <v>1039300</v>
      </c>
      <c r="O1078" s="236">
        <f t="shared" si="404"/>
        <v>50</v>
      </c>
      <c r="P1078" s="592">
        <f t="shared" si="405"/>
        <v>50</v>
      </c>
      <c r="Q1078" s="1734" t="s">
        <v>4761</v>
      </c>
      <c r="R1078" s="1591"/>
      <c r="S1078" s="1734" t="s">
        <v>4761</v>
      </c>
      <c r="T1078" s="1591"/>
      <c r="U1078" s="590">
        <f t="shared" si="406"/>
        <v>0</v>
      </c>
      <c r="V1078" s="592">
        <v>50</v>
      </c>
      <c r="W1078" s="577"/>
      <c r="X1078" s="407"/>
      <c r="Y1078" s="407"/>
      <c r="Z1078" s="407"/>
      <c r="AA1078" s="598">
        <f t="shared" si="407"/>
        <v>0</v>
      </c>
      <c r="AB1078" s="592">
        <v>50</v>
      </c>
      <c r="AC1078" s="401"/>
      <c r="AD1078" s="401"/>
      <c r="AE1078" s="401"/>
      <c r="AF1078" s="401"/>
      <c r="AG1078" s="598">
        <f t="shared" si="408"/>
        <v>0</v>
      </c>
      <c r="AH1078" s="577">
        <v>50</v>
      </c>
      <c r="AI1078" s="401"/>
      <c r="AJ1078" s="848"/>
      <c r="AK1078" s="401"/>
      <c r="AL1078" s="401"/>
      <c r="AM1078" s="401"/>
      <c r="AN1078" s="848"/>
      <c r="AO1078" s="401"/>
      <c r="AP1078" s="401"/>
      <c r="AQ1078" s="88">
        <f t="shared" si="409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10"/>
        <v>0</v>
      </c>
      <c r="BB1078" s="577">
        <v>50</v>
      </c>
      <c r="BC1078" s="401"/>
      <c r="BD1078" s="401"/>
      <c r="BE1078" s="401"/>
      <c r="BF1078" s="401"/>
      <c r="BG1078" s="88">
        <f t="shared" si="411"/>
        <v>0</v>
      </c>
      <c r="BH1078" s="592">
        <v>50</v>
      </c>
      <c r="BI1078" s="401"/>
      <c r="BJ1078" s="401"/>
      <c r="BK1078" s="946"/>
      <c r="BL1078" s="598">
        <f t="shared" si="412"/>
        <v>0</v>
      </c>
      <c r="BM1078" s="577">
        <v>50</v>
      </c>
      <c r="BN1078" s="401"/>
      <c r="BO1078" s="401"/>
      <c r="BP1078" s="88">
        <f t="shared" si="413"/>
        <v>0</v>
      </c>
      <c r="BQ1078" s="592">
        <v>50</v>
      </c>
      <c r="BR1078" s="401"/>
      <c r="BS1078" s="401"/>
      <c r="BT1078" s="401"/>
      <c r="BU1078" s="401"/>
      <c r="BV1078" s="88">
        <f t="shared" si="414"/>
        <v>0</v>
      </c>
      <c r="BW1078" s="592">
        <v>50</v>
      </c>
      <c r="BX1078" s="401"/>
      <c r="BY1078" s="401"/>
      <c r="BZ1078" s="598">
        <f t="shared" si="415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16"/>
        <v>0</v>
      </c>
      <c r="CI1078" s="592">
        <v>50</v>
      </c>
      <c r="CJ1078" s="401"/>
      <c r="CK1078" s="401"/>
      <c r="CL1078" s="88">
        <f t="shared" si="417"/>
        <v>0</v>
      </c>
      <c r="CM1078" s="592">
        <v>50</v>
      </c>
      <c r="CN1078" s="577"/>
      <c r="CO1078" s="401"/>
      <c r="CP1078" s="598">
        <f t="shared" si="418"/>
        <v>0</v>
      </c>
      <c r="CQ1078" s="577">
        <v>50</v>
      </c>
      <c r="CR1078" s="577"/>
      <c r="CS1078" s="401"/>
      <c r="CT1078" s="88">
        <f t="shared" si="419"/>
        <v>0</v>
      </c>
      <c r="CU1078" s="620">
        <v>50</v>
      </c>
      <c r="CV1078" s="577"/>
      <c r="CW1078" s="401"/>
      <c r="CX1078" s="401"/>
      <c r="CY1078" s="401"/>
      <c r="CZ1078" s="401"/>
      <c r="DA1078" s="401"/>
      <c r="DB1078" s="401"/>
      <c r="DC1078" s="401"/>
      <c r="DD1078" s="598">
        <f t="shared" si="420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</row>
    <row r="1079" spans="1:119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 t="s">
        <v>2785</v>
      </c>
      <c r="I1079" s="206"/>
      <c r="J1079" s="206"/>
      <c r="K1079" s="206" t="s">
        <v>2786</v>
      </c>
      <c r="L1079" s="1198"/>
      <c r="M1079" s="19">
        <f t="shared" si="421"/>
        <v>1039300</v>
      </c>
      <c r="N1079" s="19">
        <f t="shared" si="422"/>
        <v>1039350</v>
      </c>
      <c r="O1079" s="236">
        <f t="shared" si="404"/>
        <v>50</v>
      </c>
      <c r="P1079" s="592">
        <f t="shared" si="405"/>
        <v>50</v>
      </c>
      <c r="Q1079" s="1734" t="s">
        <v>4761</v>
      </c>
      <c r="R1079" s="407"/>
      <c r="S1079" s="1734" t="s">
        <v>4761</v>
      </c>
      <c r="T1079" s="407"/>
      <c r="U1079" s="590">
        <f t="shared" si="406"/>
        <v>0</v>
      </c>
      <c r="V1079" s="592">
        <v>50</v>
      </c>
      <c r="W1079" s="577"/>
      <c r="X1079" s="407"/>
      <c r="Y1079" s="407"/>
      <c r="Z1079" s="407"/>
      <c r="AA1079" s="598">
        <f t="shared" si="407"/>
        <v>0</v>
      </c>
      <c r="AB1079" s="592">
        <v>50</v>
      </c>
      <c r="AC1079" s="401"/>
      <c r="AD1079" s="401"/>
      <c r="AE1079" s="401"/>
      <c r="AF1079" s="401"/>
      <c r="AG1079" s="598">
        <f t="shared" si="408"/>
        <v>0</v>
      </c>
      <c r="AH1079" s="577">
        <v>50</v>
      </c>
      <c r="AI1079" s="401"/>
      <c r="AJ1079" s="848"/>
      <c r="AK1079" s="401"/>
      <c r="AL1079" s="401"/>
      <c r="AM1079" s="401"/>
      <c r="AN1079" s="848"/>
      <c r="AO1079" s="401"/>
      <c r="AP1079" s="401"/>
      <c r="AQ1079" s="88">
        <f t="shared" si="409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10"/>
        <v>0</v>
      </c>
      <c r="BB1079" s="577">
        <v>50</v>
      </c>
      <c r="BC1079" s="401"/>
      <c r="BD1079" s="401"/>
      <c r="BE1079" s="401"/>
      <c r="BF1079" s="401"/>
      <c r="BG1079" s="88">
        <f t="shared" si="411"/>
        <v>0</v>
      </c>
      <c r="BH1079" s="592">
        <v>50</v>
      </c>
      <c r="BI1079" s="401"/>
      <c r="BJ1079" s="401"/>
      <c r="BK1079" s="946"/>
      <c r="BL1079" s="598">
        <f t="shared" si="412"/>
        <v>0</v>
      </c>
      <c r="BM1079" s="577">
        <v>50</v>
      </c>
      <c r="BN1079" s="401"/>
      <c r="BO1079" s="401"/>
      <c r="BP1079" s="88">
        <f t="shared" si="413"/>
        <v>0</v>
      </c>
      <c r="BQ1079" s="592">
        <v>50</v>
      </c>
      <c r="BR1079" s="401"/>
      <c r="BS1079" s="401"/>
      <c r="BT1079" s="401"/>
      <c r="BU1079" s="401"/>
      <c r="BV1079" s="88">
        <f t="shared" si="414"/>
        <v>0</v>
      </c>
      <c r="BW1079" s="592">
        <v>50</v>
      </c>
      <c r="BX1079" s="401"/>
      <c r="BY1079" s="401"/>
      <c r="BZ1079" s="598">
        <f t="shared" si="415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16"/>
        <v>0</v>
      </c>
      <c r="CI1079" s="592">
        <v>50</v>
      </c>
      <c r="CJ1079" s="401"/>
      <c r="CK1079" s="401"/>
      <c r="CL1079" s="88">
        <f t="shared" si="417"/>
        <v>0</v>
      </c>
      <c r="CM1079" s="592">
        <v>50</v>
      </c>
      <c r="CN1079" s="577"/>
      <c r="CO1079" s="401"/>
      <c r="CP1079" s="598">
        <f t="shared" si="418"/>
        <v>0</v>
      </c>
      <c r="CQ1079" s="577">
        <v>50</v>
      </c>
      <c r="CR1079" s="577"/>
      <c r="CS1079" s="401"/>
      <c r="CT1079" s="88">
        <f t="shared" si="419"/>
        <v>0</v>
      </c>
      <c r="CU1079" s="620">
        <v>50</v>
      </c>
      <c r="CV1079" s="577"/>
      <c r="CW1079" s="401"/>
      <c r="CX1079" s="401"/>
      <c r="CY1079" s="401"/>
      <c r="CZ1079" s="401"/>
      <c r="DA1079" s="401"/>
      <c r="DB1079" s="401"/>
      <c r="DC1079" s="401"/>
      <c r="DD1079" s="598">
        <f t="shared" si="420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</row>
    <row r="1080" spans="1:119" outlineLevel="1" x14ac:dyDescent="0.25">
      <c r="A1080" s="6" t="s">
        <v>99</v>
      </c>
      <c r="B1080" s="206"/>
      <c r="C1080" s="206"/>
      <c r="D1080" s="206"/>
      <c r="E1080" s="1198"/>
      <c r="F1080" s="1198"/>
      <c r="G1080" s="1198"/>
      <c r="H1080" s="206" t="s">
        <v>2785</v>
      </c>
      <c r="I1080" s="206"/>
      <c r="J1080" s="206"/>
      <c r="K1080" s="206" t="s">
        <v>2786</v>
      </c>
      <c r="L1080" s="1198"/>
      <c r="M1080" s="19">
        <f t="shared" si="421"/>
        <v>1039350</v>
      </c>
      <c r="N1080" s="19">
        <f t="shared" si="422"/>
        <v>1039400</v>
      </c>
      <c r="O1080" s="236">
        <f t="shared" si="404"/>
        <v>50</v>
      </c>
      <c r="P1080" s="592">
        <f t="shared" si="405"/>
        <v>50</v>
      </c>
      <c r="Q1080" s="1734" t="s">
        <v>4761</v>
      </c>
      <c r="R1080" s="407"/>
      <c r="S1080" s="1734" t="s">
        <v>4761</v>
      </c>
      <c r="T1080" s="407"/>
      <c r="U1080" s="590">
        <f t="shared" si="406"/>
        <v>0</v>
      </c>
      <c r="V1080" s="592">
        <v>50</v>
      </c>
      <c r="W1080" s="577"/>
      <c r="X1080" s="407"/>
      <c r="Y1080" s="407"/>
      <c r="Z1080" s="407"/>
      <c r="AA1080" s="598">
        <f t="shared" si="407"/>
        <v>0</v>
      </c>
      <c r="AB1080" s="592">
        <v>50</v>
      </c>
      <c r="AC1080" s="401"/>
      <c r="AD1080" s="401"/>
      <c r="AE1080" s="401"/>
      <c r="AF1080" s="401"/>
      <c r="AG1080" s="598">
        <f t="shared" si="408"/>
        <v>0</v>
      </c>
      <c r="AH1080" s="577">
        <v>50</v>
      </c>
      <c r="AI1080" s="401"/>
      <c r="AJ1080" s="848"/>
      <c r="AK1080" s="401"/>
      <c r="AL1080" s="401"/>
      <c r="AM1080" s="401"/>
      <c r="AN1080" s="848"/>
      <c r="AO1080" s="401"/>
      <c r="AP1080" s="401"/>
      <c r="AQ1080" s="88">
        <f t="shared" si="409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10"/>
        <v>0</v>
      </c>
      <c r="BB1080" s="577">
        <v>50</v>
      </c>
      <c r="BC1080" s="401"/>
      <c r="BD1080" s="401"/>
      <c r="BE1080" s="401"/>
      <c r="BF1080" s="401"/>
      <c r="BG1080" s="88">
        <f t="shared" si="411"/>
        <v>0</v>
      </c>
      <c r="BH1080" s="592">
        <v>50</v>
      </c>
      <c r="BI1080" s="401"/>
      <c r="BJ1080" s="401"/>
      <c r="BK1080" s="946"/>
      <c r="BL1080" s="598">
        <f t="shared" si="412"/>
        <v>0</v>
      </c>
      <c r="BM1080" s="577">
        <v>50</v>
      </c>
      <c r="BN1080" s="401"/>
      <c r="BO1080" s="401"/>
      <c r="BP1080" s="88">
        <f t="shared" si="413"/>
        <v>0</v>
      </c>
      <c r="BQ1080" s="592">
        <v>50</v>
      </c>
      <c r="BR1080" s="401"/>
      <c r="BS1080" s="401"/>
      <c r="BT1080" s="401"/>
      <c r="BU1080" s="401"/>
      <c r="BV1080" s="88">
        <f t="shared" si="414"/>
        <v>0</v>
      </c>
      <c r="BW1080" s="592">
        <v>50</v>
      </c>
      <c r="BX1080" s="401"/>
      <c r="BY1080" s="401"/>
      <c r="BZ1080" s="598">
        <f t="shared" si="415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16"/>
        <v>0</v>
      </c>
      <c r="CI1080" s="592">
        <v>50</v>
      </c>
      <c r="CJ1080" s="401"/>
      <c r="CK1080" s="401"/>
      <c r="CL1080" s="88">
        <f t="shared" si="417"/>
        <v>0</v>
      </c>
      <c r="CM1080" s="592">
        <v>50</v>
      </c>
      <c r="CN1080" s="577"/>
      <c r="CO1080" s="401"/>
      <c r="CP1080" s="598">
        <f t="shared" si="418"/>
        <v>0</v>
      </c>
      <c r="CQ1080" s="577">
        <v>50</v>
      </c>
      <c r="CR1080" s="577"/>
      <c r="CS1080" s="401"/>
      <c r="CT1080" s="88">
        <f t="shared" si="419"/>
        <v>0</v>
      </c>
      <c r="CU1080" s="620">
        <v>50</v>
      </c>
      <c r="CV1080" s="577"/>
      <c r="CW1080" s="401"/>
      <c r="CX1080" s="401"/>
      <c r="CY1080" s="401"/>
      <c r="CZ1080" s="401"/>
      <c r="DA1080" s="401"/>
      <c r="DB1080" s="401"/>
      <c r="DC1080" s="401"/>
      <c r="DD1080" s="598">
        <f t="shared" si="420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</row>
    <row r="1081" spans="1:119" outlineLevel="1" x14ac:dyDescent="0.25">
      <c r="A1081" s="6" t="s">
        <v>99</v>
      </c>
      <c r="B1081" s="206"/>
      <c r="C1081" s="206"/>
      <c r="D1081" s="206"/>
      <c r="E1081" s="1198"/>
      <c r="F1081" s="1198"/>
      <c r="G1081" s="1198"/>
      <c r="H1081" s="206" t="s">
        <v>2785</v>
      </c>
      <c r="I1081" s="206"/>
      <c r="J1081" s="206"/>
      <c r="K1081" s="206" t="s">
        <v>2786</v>
      </c>
      <c r="L1081" s="1198"/>
      <c r="M1081" s="19">
        <f t="shared" si="421"/>
        <v>1039400</v>
      </c>
      <c r="N1081" s="19">
        <f t="shared" si="422"/>
        <v>1039450</v>
      </c>
      <c r="O1081" s="236">
        <f t="shared" si="404"/>
        <v>50</v>
      </c>
      <c r="P1081" s="592">
        <f t="shared" si="405"/>
        <v>50</v>
      </c>
      <c r="Q1081" s="1734" t="s">
        <v>4761</v>
      </c>
      <c r="R1081" s="407"/>
      <c r="S1081" s="1734" t="s">
        <v>4761</v>
      </c>
      <c r="T1081" s="407"/>
      <c r="U1081" s="590">
        <f t="shared" si="406"/>
        <v>0</v>
      </c>
      <c r="V1081" s="592">
        <v>50</v>
      </c>
      <c r="W1081" s="577"/>
      <c r="X1081" s="407"/>
      <c r="Y1081" s="407"/>
      <c r="Z1081" s="407"/>
      <c r="AA1081" s="598">
        <f t="shared" si="407"/>
        <v>0</v>
      </c>
      <c r="AB1081" s="592">
        <v>50</v>
      </c>
      <c r="AC1081" s="401"/>
      <c r="AD1081" s="401"/>
      <c r="AE1081" s="401"/>
      <c r="AF1081" s="401"/>
      <c r="AG1081" s="598">
        <f t="shared" si="408"/>
        <v>0</v>
      </c>
      <c r="AH1081" s="577">
        <v>50</v>
      </c>
      <c r="AI1081" s="401"/>
      <c r="AJ1081" s="848"/>
      <c r="AK1081" s="401"/>
      <c r="AL1081" s="401"/>
      <c r="AM1081" s="401"/>
      <c r="AN1081" s="848"/>
      <c r="AO1081" s="401"/>
      <c r="AP1081" s="401"/>
      <c r="AQ1081" s="88">
        <f t="shared" si="409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410"/>
        <v>0</v>
      </c>
      <c r="BB1081" s="577">
        <v>50</v>
      </c>
      <c r="BC1081" s="401"/>
      <c r="BD1081" s="401"/>
      <c r="BE1081" s="401"/>
      <c r="BF1081" s="401"/>
      <c r="BG1081" s="88">
        <f t="shared" si="411"/>
        <v>0</v>
      </c>
      <c r="BH1081" s="592">
        <v>50</v>
      </c>
      <c r="BI1081" s="401"/>
      <c r="BJ1081" s="401"/>
      <c r="BK1081" s="946"/>
      <c r="BL1081" s="598">
        <f t="shared" si="412"/>
        <v>0</v>
      </c>
      <c r="BM1081" s="577">
        <v>50</v>
      </c>
      <c r="BN1081" s="401"/>
      <c r="BO1081" s="401"/>
      <c r="BP1081" s="88">
        <f t="shared" si="413"/>
        <v>0</v>
      </c>
      <c r="BQ1081" s="592">
        <v>50</v>
      </c>
      <c r="BR1081" s="401"/>
      <c r="BS1081" s="401"/>
      <c r="BT1081" s="401"/>
      <c r="BU1081" s="401"/>
      <c r="BV1081" s="88">
        <f t="shared" si="414"/>
        <v>0</v>
      </c>
      <c r="BW1081" s="592">
        <v>50</v>
      </c>
      <c r="BX1081" s="401"/>
      <c r="BY1081" s="401"/>
      <c r="BZ1081" s="598">
        <f t="shared" si="415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416"/>
        <v>0</v>
      </c>
      <c r="CI1081" s="592">
        <v>50</v>
      </c>
      <c r="CJ1081" s="401"/>
      <c r="CK1081" s="401"/>
      <c r="CL1081" s="88">
        <f t="shared" si="417"/>
        <v>0</v>
      </c>
      <c r="CM1081" s="592">
        <v>50</v>
      </c>
      <c r="CN1081" s="577"/>
      <c r="CO1081" s="401"/>
      <c r="CP1081" s="598">
        <f t="shared" si="418"/>
        <v>0</v>
      </c>
      <c r="CQ1081" s="577">
        <v>50</v>
      </c>
      <c r="CR1081" s="577"/>
      <c r="CS1081" s="401"/>
      <c r="CT1081" s="88">
        <f t="shared" si="419"/>
        <v>0</v>
      </c>
      <c r="CU1081" s="620">
        <v>50</v>
      </c>
      <c r="CV1081" s="577"/>
      <c r="CW1081" s="401"/>
      <c r="CX1081" s="401"/>
      <c r="CY1081" s="401"/>
      <c r="CZ1081" s="401"/>
      <c r="DA1081" s="401"/>
      <c r="DB1081" s="401"/>
      <c r="DC1081" s="401"/>
      <c r="DD1081" s="598">
        <f t="shared" si="420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</row>
    <row r="1082" spans="1:119" outlineLevel="1" x14ac:dyDescent="0.25">
      <c r="A1082" s="6" t="s">
        <v>99</v>
      </c>
      <c r="B1082" s="206"/>
      <c r="C1082" s="206"/>
      <c r="D1082" s="206"/>
      <c r="E1082" s="1198"/>
      <c r="F1082" s="1198"/>
      <c r="G1082" s="1198"/>
      <c r="H1082" s="206" t="s">
        <v>2785</v>
      </c>
      <c r="I1082" s="206"/>
      <c r="J1082" s="206"/>
      <c r="K1082" s="206" t="s">
        <v>2786</v>
      </c>
      <c r="L1082" s="1198"/>
      <c r="M1082" s="19">
        <f t="shared" si="421"/>
        <v>1039450</v>
      </c>
      <c r="N1082" s="19">
        <f t="shared" si="422"/>
        <v>1039500</v>
      </c>
      <c r="O1082" s="236">
        <f t="shared" si="404"/>
        <v>50</v>
      </c>
      <c r="P1082" s="592">
        <f t="shared" si="405"/>
        <v>50</v>
      </c>
      <c r="Q1082" s="1734" t="s">
        <v>4761</v>
      </c>
      <c r="R1082" s="407"/>
      <c r="S1082" s="1734" t="s">
        <v>4761</v>
      </c>
      <c r="T1082" s="407"/>
      <c r="U1082" s="590">
        <f t="shared" si="406"/>
        <v>0</v>
      </c>
      <c r="V1082" s="592">
        <v>50</v>
      </c>
      <c r="W1082" s="577"/>
      <c r="X1082" s="407"/>
      <c r="Y1082" s="407"/>
      <c r="Z1082" s="407"/>
      <c r="AA1082" s="598">
        <f t="shared" si="407"/>
        <v>0</v>
      </c>
      <c r="AB1082" s="592">
        <v>50</v>
      </c>
      <c r="AC1082" s="401"/>
      <c r="AD1082" s="401"/>
      <c r="AE1082" s="401"/>
      <c r="AF1082" s="401"/>
      <c r="AG1082" s="598">
        <f t="shared" si="408"/>
        <v>0</v>
      </c>
      <c r="AH1082" s="577">
        <v>50</v>
      </c>
      <c r="AI1082" s="401"/>
      <c r="AJ1082" s="848"/>
      <c r="AK1082" s="401"/>
      <c r="AL1082" s="401"/>
      <c r="AM1082" s="401"/>
      <c r="AN1082" s="848"/>
      <c r="AO1082" s="401"/>
      <c r="AP1082" s="401"/>
      <c r="AQ1082" s="88">
        <f t="shared" si="409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410"/>
        <v>0</v>
      </c>
      <c r="BB1082" s="577">
        <v>50</v>
      </c>
      <c r="BC1082" s="401"/>
      <c r="BD1082" s="401"/>
      <c r="BE1082" s="401"/>
      <c r="BF1082" s="401"/>
      <c r="BG1082" s="88">
        <f t="shared" si="411"/>
        <v>0</v>
      </c>
      <c r="BH1082" s="592">
        <v>50</v>
      </c>
      <c r="BI1082" s="401"/>
      <c r="BJ1082" s="401"/>
      <c r="BK1082" s="946"/>
      <c r="BL1082" s="598">
        <f t="shared" si="412"/>
        <v>0</v>
      </c>
      <c r="BM1082" s="577">
        <v>50</v>
      </c>
      <c r="BN1082" s="401"/>
      <c r="BO1082" s="401"/>
      <c r="BP1082" s="88">
        <f t="shared" si="413"/>
        <v>0</v>
      </c>
      <c r="BQ1082" s="592">
        <v>50</v>
      </c>
      <c r="BR1082" s="401"/>
      <c r="BS1082" s="401"/>
      <c r="BT1082" s="401"/>
      <c r="BU1082" s="401"/>
      <c r="BV1082" s="88">
        <f t="shared" si="414"/>
        <v>0</v>
      </c>
      <c r="BW1082" s="592">
        <v>50</v>
      </c>
      <c r="BX1082" s="401"/>
      <c r="BY1082" s="401"/>
      <c r="BZ1082" s="598">
        <f t="shared" si="415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416"/>
        <v>0</v>
      </c>
      <c r="CI1082" s="592">
        <v>50</v>
      </c>
      <c r="CJ1082" s="401"/>
      <c r="CK1082" s="401"/>
      <c r="CL1082" s="88">
        <f t="shared" si="417"/>
        <v>0</v>
      </c>
      <c r="CM1082" s="592">
        <v>50</v>
      </c>
      <c r="CN1082" s="577"/>
      <c r="CO1082" s="401"/>
      <c r="CP1082" s="598">
        <f t="shared" si="418"/>
        <v>0</v>
      </c>
      <c r="CQ1082" s="577">
        <v>50</v>
      </c>
      <c r="CR1082" s="577"/>
      <c r="CS1082" s="401"/>
      <c r="CT1082" s="88">
        <f t="shared" si="419"/>
        <v>0</v>
      </c>
      <c r="CU1082" s="620">
        <v>50</v>
      </c>
      <c r="CV1082" s="577"/>
      <c r="CW1082" s="401"/>
      <c r="CX1082" s="401"/>
      <c r="CY1082" s="401"/>
      <c r="CZ1082" s="401"/>
      <c r="DA1082" s="401"/>
      <c r="DB1082" s="401"/>
      <c r="DC1082" s="401"/>
      <c r="DD1082" s="598">
        <f t="shared" si="420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</row>
    <row r="1083" spans="1:119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5</v>
      </c>
      <c r="I1083" s="206"/>
      <c r="J1083" s="206"/>
      <c r="K1083" s="206" t="s">
        <v>2786</v>
      </c>
      <c r="L1083" s="1198"/>
      <c r="M1083" s="19">
        <f t="shared" si="421"/>
        <v>1039500</v>
      </c>
      <c r="N1083" s="19">
        <f t="shared" si="422"/>
        <v>1039550</v>
      </c>
      <c r="O1083" s="236">
        <f t="shared" si="404"/>
        <v>50</v>
      </c>
      <c r="P1083" s="592">
        <f t="shared" si="405"/>
        <v>50</v>
      </c>
      <c r="Q1083" s="1734" t="s">
        <v>4761</v>
      </c>
      <c r="R1083" s="407"/>
      <c r="S1083" s="1734" t="s">
        <v>4761</v>
      </c>
      <c r="T1083" s="407"/>
      <c r="U1083" s="590">
        <f t="shared" si="406"/>
        <v>0</v>
      </c>
      <c r="V1083" s="592">
        <v>50</v>
      </c>
      <c r="W1083" s="577"/>
      <c r="X1083" s="407"/>
      <c r="Y1083" s="407"/>
      <c r="Z1083" s="407"/>
      <c r="AA1083" s="598">
        <f t="shared" si="407"/>
        <v>0</v>
      </c>
      <c r="AB1083" s="592">
        <v>50</v>
      </c>
      <c r="AC1083" s="401"/>
      <c r="AD1083" s="401"/>
      <c r="AE1083" s="401"/>
      <c r="AF1083" s="401"/>
      <c r="AG1083" s="598">
        <f t="shared" si="408"/>
        <v>0</v>
      </c>
      <c r="AH1083" s="577">
        <v>50</v>
      </c>
      <c r="AI1083" s="401"/>
      <c r="AJ1083" s="848"/>
      <c r="AK1083" s="401"/>
      <c r="AL1083" s="401"/>
      <c r="AM1083" s="401"/>
      <c r="AN1083" s="848"/>
      <c r="AO1083" s="401"/>
      <c r="AP1083" s="401"/>
      <c r="AQ1083" s="88">
        <f t="shared" si="409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10"/>
        <v>0</v>
      </c>
      <c r="BB1083" s="577">
        <v>50</v>
      </c>
      <c r="BC1083" s="401"/>
      <c r="BD1083" s="401"/>
      <c r="BE1083" s="401"/>
      <c r="BF1083" s="401"/>
      <c r="BG1083" s="88">
        <f t="shared" si="411"/>
        <v>0</v>
      </c>
      <c r="BH1083" s="592">
        <v>50</v>
      </c>
      <c r="BI1083" s="401"/>
      <c r="BJ1083" s="401"/>
      <c r="BK1083" s="946"/>
      <c r="BL1083" s="598">
        <f t="shared" si="412"/>
        <v>0</v>
      </c>
      <c r="BM1083" s="577">
        <v>50</v>
      </c>
      <c r="BN1083" s="401"/>
      <c r="BO1083" s="401"/>
      <c r="BP1083" s="88">
        <f t="shared" si="413"/>
        <v>0</v>
      </c>
      <c r="BQ1083" s="592">
        <v>50</v>
      </c>
      <c r="BR1083" s="401"/>
      <c r="BS1083" s="401"/>
      <c r="BT1083" s="401"/>
      <c r="BU1083" s="401"/>
      <c r="BV1083" s="88">
        <f t="shared" si="414"/>
        <v>0</v>
      </c>
      <c r="BW1083" s="592">
        <v>50</v>
      </c>
      <c r="BX1083" s="401"/>
      <c r="BY1083" s="401"/>
      <c r="BZ1083" s="598">
        <f t="shared" si="415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16"/>
        <v>0</v>
      </c>
      <c r="CI1083" s="592">
        <v>50</v>
      </c>
      <c r="CJ1083" s="401"/>
      <c r="CK1083" s="401"/>
      <c r="CL1083" s="88">
        <f t="shared" si="417"/>
        <v>0</v>
      </c>
      <c r="CM1083" s="592">
        <v>50</v>
      </c>
      <c r="CN1083" s="577"/>
      <c r="CO1083" s="401"/>
      <c r="CP1083" s="598">
        <f t="shared" si="418"/>
        <v>0</v>
      </c>
      <c r="CQ1083" s="577">
        <v>50</v>
      </c>
      <c r="CR1083" s="577"/>
      <c r="CS1083" s="401"/>
      <c r="CT1083" s="88">
        <f t="shared" si="419"/>
        <v>0</v>
      </c>
      <c r="CU1083" s="620">
        <v>50</v>
      </c>
      <c r="CV1083" s="577"/>
      <c r="CW1083" s="401"/>
      <c r="CX1083" s="401"/>
      <c r="CY1083" s="401"/>
      <c r="CZ1083" s="401"/>
      <c r="DA1083" s="401"/>
      <c r="DB1083" s="401"/>
      <c r="DC1083" s="401"/>
      <c r="DD1083" s="598">
        <f t="shared" si="420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</row>
    <row r="1084" spans="1:119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/>
      <c r="I1084" s="206"/>
      <c r="J1084" s="206"/>
      <c r="K1084" s="206"/>
      <c r="L1084" s="1198"/>
      <c r="M1084" s="19">
        <f t="shared" si="421"/>
        <v>1039550</v>
      </c>
      <c r="N1084" s="19">
        <f t="shared" si="422"/>
        <v>1039600</v>
      </c>
      <c r="O1084" s="236">
        <f t="shared" si="404"/>
        <v>50</v>
      </c>
      <c r="P1084" s="592">
        <f t="shared" si="405"/>
        <v>50</v>
      </c>
      <c r="Q1084" s="1734" t="s">
        <v>4761</v>
      </c>
      <c r="R1084" s="407"/>
      <c r="S1084" s="1734" t="s">
        <v>4761</v>
      </c>
      <c r="T1084" s="407"/>
      <c r="U1084" s="590">
        <f t="shared" si="406"/>
        <v>0</v>
      </c>
      <c r="V1084" s="592">
        <v>50</v>
      </c>
      <c r="W1084" s="577"/>
      <c r="X1084" s="407"/>
      <c r="Y1084" s="407"/>
      <c r="Z1084" s="407"/>
      <c r="AA1084" s="598">
        <f t="shared" si="407"/>
        <v>0</v>
      </c>
      <c r="AB1084" s="592">
        <v>50</v>
      </c>
      <c r="AC1084" s="401"/>
      <c r="AD1084" s="401"/>
      <c r="AE1084" s="401"/>
      <c r="AF1084" s="401"/>
      <c r="AG1084" s="598">
        <f t="shared" si="408"/>
        <v>0</v>
      </c>
      <c r="AH1084" s="577">
        <v>50</v>
      </c>
      <c r="AI1084" s="401"/>
      <c r="AJ1084" s="848"/>
      <c r="AK1084" s="401"/>
      <c r="AL1084" s="401"/>
      <c r="AM1084" s="401"/>
      <c r="AN1084" s="848"/>
      <c r="AO1084" s="401"/>
      <c r="AP1084" s="401"/>
      <c r="AQ1084" s="88">
        <f t="shared" si="409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10"/>
        <v>0</v>
      </c>
      <c r="BB1084" s="577">
        <v>50</v>
      </c>
      <c r="BC1084" s="401"/>
      <c r="BD1084" s="401"/>
      <c r="BE1084" s="401"/>
      <c r="BF1084" s="401"/>
      <c r="BG1084" s="88">
        <f t="shared" si="411"/>
        <v>0</v>
      </c>
      <c r="BH1084" s="592">
        <v>50</v>
      </c>
      <c r="BI1084" s="401"/>
      <c r="BJ1084" s="401"/>
      <c r="BK1084" s="946"/>
      <c r="BL1084" s="598">
        <f t="shared" si="412"/>
        <v>0</v>
      </c>
      <c r="BM1084" s="577">
        <v>50</v>
      </c>
      <c r="BN1084" s="401"/>
      <c r="BO1084" s="401"/>
      <c r="BP1084" s="88">
        <f t="shared" si="413"/>
        <v>0</v>
      </c>
      <c r="BQ1084" s="592">
        <v>50</v>
      </c>
      <c r="BR1084" s="401"/>
      <c r="BS1084" s="401"/>
      <c r="BT1084" s="401"/>
      <c r="BU1084" s="401"/>
      <c r="BV1084" s="88">
        <f t="shared" si="414"/>
        <v>0</v>
      </c>
      <c r="BW1084" s="592">
        <v>50</v>
      </c>
      <c r="BX1084" s="401"/>
      <c r="BY1084" s="401"/>
      <c r="BZ1084" s="598">
        <f t="shared" si="415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16"/>
        <v>0</v>
      </c>
      <c r="CI1084" s="592">
        <v>50</v>
      </c>
      <c r="CJ1084" s="401"/>
      <c r="CK1084" s="401"/>
      <c r="CL1084" s="88">
        <f t="shared" si="417"/>
        <v>0</v>
      </c>
      <c r="CM1084" s="592">
        <v>50</v>
      </c>
      <c r="CN1084" s="577"/>
      <c r="CO1084" s="401"/>
      <c r="CP1084" s="598">
        <f t="shared" si="418"/>
        <v>0</v>
      </c>
      <c r="CQ1084" s="577">
        <v>50</v>
      </c>
      <c r="CR1084" s="577"/>
      <c r="CS1084" s="401"/>
      <c r="CT1084" s="88">
        <f t="shared" si="419"/>
        <v>0</v>
      </c>
      <c r="CU1084" s="620">
        <v>50</v>
      </c>
      <c r="CV1084" s="577"/>
      <c r="CW1084" s="401"/>
      <c r="CX1084" s="401"/>
      <c r="CY1084" s="401"/>
      <c r="CZ1084" s="401"/>
      <c r="DA1084" s="401"/>
      <c r="DB1084" s="401"/>
      <c r="DC1084" s="401"/>
      <c r="DD1084" s="598">
        <f t="shared" si="420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</row>
    <row r="1085" spans="1:119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/>
      <c r="I1085" s="206"/>
      <c r="J1085" s="206"/>
      <c r="K1085" s="206"/>
      <c r="L1085" s="1198"/>
      <c r="M1085" s="19">
        <f t="shared" si="421"/>
        <v>1039600</v>
      </c>
      <c r="N1085" s="19">
        <f t="shared" si="422"/>
        <v>1039650</v>
      </c>
      <c r="O1085" s="236">
        <f t="shared" si="404"/>
        <v>50</v>
      </c>
      <c r="P1085" s="592">
        <f t="shared" si="405"/>
        <v>50</v>
      </c>
      <c r="Q1085" s="1734" t="s">
        <v>4761</v>
      </c>
      <c r="R1085" s="407"/>
      <c r="S1085" s="1734" t="s">
        <v>4761</v>
      </c>
      <c r="T1085" s="407"/>
      <c r="U1085" s="590">
        <f t="shared" si="406"/>
        <v>0</v>
      </c>
      <c r="V1085" s="592">
        <v>50</v>
      </c>
      <c r="W1085" s="577"/>
      <c r="X1085" s="407"/>
      <c r="Y1085" s="407"/>
      <c r="Z1085" s="407"/>
      <c r="AA1085" s="598">
        <f t="shared" si="407"/>
        <v>0</v>
      </c>
      <c r="AB1085" s="592">
        <v>50</v>
      </c>
      <c r="AC1085" s="401"/>
      <c r="AD1085" s="401"/>
      <c r="AE1085" s="401"/>
      <c r="AF1085" s="401"/>
      <c r="AG1085" s="598">
        <f t="shared" si="408"/>
        <v>0</v>
      </c>
      <c r="AH1085" s="577">
        <v>50</v>
      </c>
      <c r="AI1085" s="401"/>
      <c r="AJ1085" s="848"/>
      <c r="AK1085" s="401"/>
      <c r="AL1085" s="401"/>
      <c r="AM1085" s="401"/>
      <c r="AN1085" s="848"/>
      <c r="AO1085" s="401"/>
      <c r="AP1085" s="401"/>
      <c r="AQ1085" s="88">
        <f t="shared" si="409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10"/>
        <v>0</v>
      </c>
      <c r="BB1085" s="577">
        <v>50</v>
      </c>
      <c r="BC1085" s="401"/>
      <c r="BD1085" s="401"/>
      <c r="BE1085" s="401"/>
      <c r="BF1085" s="401"/>
      <c r="BG1085" s="88">
        <f t="shared" si="411"/>
        <v>0</v>
      </c>
      <c r="BH1085" s="592">
        <v>50</v>
      </c>
      <c r="BI1085" s="401"/>
      <c r="BJ1085" s="401"/>
      <c r="BK1085" s="946"/>
      <c r="BL1085" s="598">
        <f t="shared" si="412"/>
        <v>0</v>
      </c>
      <c r="BM1085" s="577">
        <v>50</v>
      </c>
      <c r="BN1085" s="401"/>
      <c r="BO1085" s="401"/>
      <c r="BP1085" s="88">
        <f t="shared" si="413"/>
        <v>0</v>
      </c>
      <c r="BQ1085" s="592">
        <v>50</v>
      </c>
      <c r="BR1085" s="401"/>
      <c r="BS1085" s="401"/>
      <c r="BT1085" s="401"/>
      <c r="BU1085" s="401"/>
      <c r="BV1085" s="88">
        <f t="shared" si="414"/>
        <v>0</v>
      </c>
      <c r="BW1085" s="592">
        <v>50</v>
      </c>
      <c r="BX1085" s="401"/>
      <c r="BY1085" s="401"/>
      <c r="BZ1085" s="598">
        <f t="shared" si="415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16"/>
        <v>0</v>
      </c>
      <c r="CI1085" s="592">
        <v>50</v>
      </c>
      <c r="CJ1085" s="401"/>
      <c r="CK1085" s="401"/>
      <c r="CL1085" s="88">
        <f t="shared" si="417"/>
        <v>0</v>
      </c>
      <c r="CM1085" s="592">
        <v>50</v>
      </c>
      <c r="CN1085" s="577"/>
      <c r="CO1085" s="401"/>
      <c r="CP1085" s="598">
        <f t="shared" si="418"/>
        <v>0</v>
      </c>
      <c r="CQ1085" s="577">
        <v>50</v>
      </c>
      <c r="CR1085" s="577"/>
      <c r="CS1085" s="401"/>
      <c r="CT1085" s="88">
        <f t="shared" si="419"/>
        <v>0</v>
      </c>
      <c r="CU1085" s="620">
        <v>50</v>
      </c>
      <c r="CV1085" s="577"/>
      <c r="CW1085" s="401"/>
      <c r="CX1085" s="401"/>
      <c r="CY1085" s="401"/>
      <c r="CZ1085" s="401"/>
      <c r="DA1085" s="401"/>
      <c r="DB1085" s="401"/>
      <c r="DC1085" s="401"/>
      <c r="DD1085" s="598">
        <f t="shared" si="420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</row>
    <row r="1086" spans="1:119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/>
      <c r="I1086" s="206"/>
      <c r="J1086" s="206"/>
      <c r="K1086" s="206"/>
      <c r="L1086" s="1198"/>
      <c r="M1086" s="19">
        <f t="shared" si="421"/>
        <v>1039650</v>
      </c>
      <c r="N1086" s="19">
        <f t="shared" si="422"/>
        <v>1039700</v>
      </c>
      <c r="O1086" s="236">
        <f t="shared" si="404"/>
        <v>50</v>
      </c>
      <c r="P1086" s="592">
        <f t="shared" si="405"/>
        <v>50</v>
      </c>
      <c r="Q1086" s="1734" t="s">
        <v>4761</v>
      </c>
      <c r="R1086" s="407"/>
      <c r="S1086" s="1734" t="s">
        <v>4761</v>
      </c>
      <c r="T1086" s="407"/>
      <c r="U1086" s="590">
        <f t="shared" si="406"/>
        <v>0</v>
      </c>
      <c r="V1086" s="592">
        <v>50</v>
      </c>
      <c r="W1086" s="577"/>
      <c r="X1086" s="407"/>
      <c r="Y1086" s="407"/>
      <c r="Z1086" s="407"/>
      <c r="AA1086" s="598">
        <f t="shared" si="407"/>
        <v>0</v>
      </c>
      <c r="AB1086" s="592">
        <v>50</v>
      </c>
      <c r="AC1086" s="401"/>
      <c r="AD1086" s="401"/>
      <c r="AE1086" s="401"/>
      <c r="AF1086" s="401"/>
      <c r="AG1086" s="598">
        <f t="shared" si="408"/>
        <v>0</v>
      </c>
      <c r="AH1086" s="577">
        <v>50</v>
      </c>
      <c r="AI1086" s="401"/>
      <c r="AJ1086" s="848"/>
      <c r="AK1086" s="401"/>
      <c r="AL1086" s="401"/>
      <c r="AM1086" s="401"/>
      <c r="AN1086" s="848"/>
      <c r="AO1086" s="401"/>
      <c r="AP1086" s="401"/>
      <c r="AQ1086" s="88">
        <f t="shared" si="409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10"/>
        <v>0</v>
      </c>
      <c r="BB1086" s="577">
        <v>50</v>
      </c>
      <c r="BC1086" s="401"/>
      <c r="BD1086" s="401"/>
      <c r="BE1086" s="401"/>
      <c r="BF1086" s="401"/>
      <c r="BG1086" s="88">
        <f t="shared" si="411"/>
        <v>0</v>
      </c>
      <c r="BH1086" s="592">
        <v>50</v>
      </c>
      <c r="BI1086" s="401"/>
      <c r="BJ1086" s="401"/>
      <c r="BK1086" s="946"/>
      <c r="BL1086" s="598">
        <f t="shared" si="412"/>
        <v>0</v>
      </c>
      <c r="BM1086" s="577">
        <v>50</v>
      </c>
      <c r="BN1086" s="401"/>
      <c r="BO1086" s="401"/>
      <c r="BP1086" s="88">
        <f t="shared" si="413"/>
        <v>0</v>
      </c>
      <c r="BQ1086" s="592">
        <v>50</v>
      </c>
      <c r="BR1086" s="401"/>
      <c r="BS1086" s="401"/>
      <c r="BT1086" s="401"/>
      <c r="BU1086" s="401"/>
      <c r="BV1086" s="88">
        <f t="shared" si="414"/>
        <v>0</v>
      </c>
      <c r="BW1086" s="592">
        <v>50</v>
      </c>
      <c r="BX1086" s="401"/>
      <c r="BY1086" s="401"/>
      <c r="BZ1086" s="598">
        <f t="shared" si="415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16"/>
        <v>0</v>
      </c>
      <c r="CI1086" s="592">
        <v>50</v>
      </c>
      <c r="CJ1086" s="401"/>
      <c r="CK1086" s="401"/>
      <c r="CL1086" s="88">
        <f t="shared" si="417"/>
        <v>0</v>
      </c>
      <c r="CM1086" s="592">
        <v>50</v>
      </c>
      <c r="CN1086" s="577"/>
      <c r="CO1086" s="401"/>
      <c r="CP1086" s="598">
        <f t="shared" si="418"/>
        <v>0</v>
      </c>
      <c r="CQ1086" s="577">
        <v>50</v>
      </c>
      <c r="CR1086" s="577"/>
      <c r="CS1086" s="401"/>
      <c r="CT1086" s="88">
        <f t="shared" si="419"/>
        <v>0</v>
      </c>
      <c r="CU1086" s="620">
        <v>50</v>
      </c>
      <c r="CV1086" s="577"/>
      <c r="CW1086" s="401"/>
      <c r="CX1086" s="401"/>
      <c r="CY1086" s="401"/>
      <c r="CZ1086" s="401"/>
      <c r="DA1086" s="401"/>
      <c r="DB1086" s="401"/>
      <c r="DC1086" s="401"/>
      <c r="DD1086" s="598">
        <f t="shared" si="420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</row>
    <row r="1087" spans="1:119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/>
      <c r="I1087" s="206"/>
      <c r="J1087" s="206"/>
      <c r="K1087" s="206"/>
      <c r="L1087" s="1198"/>
      <c r="M1087" s="19">
        <f t="shared" si="421"/>
        <v>1039700</v>
      </c>
      <c r="N1087" s="19">
        <f t="shared" si="422"/>
        <v>1039750</v>
      </c>
      <c r="O1087" s="236">
        <f t="shared" si="404"/>
        <v>50</v>
      </c>
      <c r="P1087" s="592">
        <f t="shared" si="405"/>
        <v>50</v>
      </c>
      <c r="Q1087" s="1734" t="s">
        <v>4761</v>
      </c>
      <c r="R1087" s="407"/>
      <c r="S1087" s="1734" t="s">
        <v>4761</v>
      </c>
      <c r="T1087" s="407"/>
      <c r="U1087" s="590">
        <f t="shared" si="406"/>
        <v>0</v>
      </c>
      <c r="V1087" s="592">
        <v>50</v>
      </c>
      <c r="W1087" s="577"/>
      <c r="X1087" s="407"/>
      <c r="Y1087" s="407"/>
      <c r="Z1087" s="407"/>
      <c r="AA1087" s="598">
        <f t="shared" si="407"/>
        <v>0</v>
      </c>
      <c r="AB1087" s="592">
        <v>50</v>
      </c>
      <c r="AC1087" s="401"/>
      <c r="AD1087" s="401"/>
      <c r="AE1087" s="401"/>
      <c r="AF1087" s="401"/>
      <c r="AG1087" s="598">
        <f t="shared" si="408"/>
        <v>0</v>
      </c>
      <c r="AH1087" s="577">
        <v>50</v>
      </c>
      <c r="AI1087" s="401"/>
      <c r="AJ1087" s="848"/>
      <c r="AK1087" s="401"/>
      <c r="AL1087" s="401"/>
      <c r="AM1087" s="401"/>
      <c r="AN1087" s="848"/>
      <c r="AO1087" s="401"/>
      <c r="AP1087" s="401"/>
      <c r="AQ1087" s="88">
        <f t="shared" si="409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10"/>
        <v>0</v>
      </c>
      <c r="BB1087" s="577">
        <v>50</v>
      </c>
      <c r="BC1087" s="401"/>
      <c r="BD1087" s="401"/>
      <c r="BE1087" s="401"/>
      <c r="BF1087" s="401"/>
      <c r="BG1087" s="88">
        <f t="shared" si="411"/>
        <v>0</v>
      </c>
      <c r="BH1087" s="592">
        <v>50</v>
      </c>
      <c r="BI1087" s="401"/>
      <c r="BJ1087" s="401"/>
      <c r="BK1087" s="946"/>
      <c r="BL1087" s="598">
        <f t="shared" si="412"/>
        <v>0</v>
      </c>
      <c r="BM1087" s="577">
        <v>50</v>
      </c>
      <c r="BN1087" s="401"/>
      <c r="BO1087" s="401"/>
      <c r="BP1087" s="88">
        <f t="shared" si="413"/>
        <v>0</v>
      </c>
      <c r="BQ1087" s="592">
        <v>50</v>
      </c>
      <c r="BR1087" s="401"/>
      <c r="BS1087" s="401"/>
      <c r="BT1087" s="401"/>
      <c r="BU1087" s="401"/>
      <c r="BV1087" s="88">
        <f t="shared" si="414"/>
        <v>0</v>
      </c>
      <c r="BW1087" s="592">
        <v>50</v>
      </c>
      <c r="BX1087" s="401"/>
      <c r="BY1087" s="401"/>
      <c r="BZ1087" s="598">
        <f t="shared" si="415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16"/>
        <v>0</v>
      </c>
      <c r="CI1087" s="592">
        <v>50</v>
      </c>
      <c r="CJ1087" s="401"/>
      <c r="CK1087" s="401"/>
      <c r="CL1087" s="88">
        <f t="shared" si="417"/>
        <v>0</v>
      </c>
      <c r="CM1087" s="592">
        <v>50</v>
      </c>
      <c r="CN1087" s="577"/>
      <c r="CO1087" s="401"/>
      <c r="CP1087" s="598">
        <f t="shared" si="418"/>
        <v>0</v>
      </c>
      <c r="CQ1087" s="577">
        <v>50</v>
      </c>
      <c r="CR1087" s="577"/>
      <c r="CS1087" s="401"/>
      <c r="CT1087" s="88">
        <f t="shared" si="419"/>
        <v>0</v>
      </c>
      <c r="CU1087" s="620">
        <v>50</v>
      </c>
      <c r="CV1087" s="577"/>
      <c r="CW1087" s="401"/>
      <c r="CX1087" s="401"/>
      <c r="CY1087" s="401"/>
      <c r="CZ1087" s="401"/>
      <c r="DA1087" s="401"/>
      <c r="DB1087" s="401"/>
      <c r="DC1087" s="401"/>
      <c r="DD1087" s="598">
        <f t="shared" si="420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</row>
    <row r="1088" spans="1:119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421"/>
        <v>1039750</v>
      </c>
      <c r="N1088" s="19">
        <f t="shared" si="422"/>
        <v>1039800</v>
      </c>
      <c r="O1088" s="236">
        <f t="shared" si="404"/>
        <v>50</v>
      </c>
      <c r="P1088" s="592">
        <f t="shared" si="405"/>
        <v>50</v>
      </c>
      <c r="Q1088" s="1734" t="s">
        <v>4761</v>
      </c>
      <c r="R1088" s="407"/>
      <c r="S1088" s="1734" t="s">
        <v>4761</v>
      </c>
      <c r="T1088" s="407"/>
      <c r="U1088" s="590">
        <f t="shared" si="406"/>
        <v>0</v>
      </c>
      <c r="V1088" s="592">
        <v>50</v>
      </c>
      <c r="W1088" s="577"/>
      <c r="X1088" s="407"/>
      <c r="Y1088" s="407"/>
      <c r="Z1088" s="407"/>
      <c r="AA1088" s="598">
        <f t="shared" si="407"/>
        <v>0</v>
      </c>
      <c r="AB1088" s="592">
        <v>50</v>
      </c>
      <c r="AC1088" s="401"/>
      <c r="AD1088" s="401"/>
      <c r="AE1088" s="401"/>
      <c r="AF1088" s="401"/>
      <c r="AG1088" s="598">
        <f t="shared" si="408"/>
        <v>0</v>
      </c>
      <c r="AH1088" s="577">
        <v>50</v>
      </c>
      <c r="AI1088" s="401"/>
      <c r="AJ1088" s="848"/>
      <c r="AK1088" s="401"/>
      <c r="AL1088" s="401"/>
      <c r="AM1088" s="401"/>
      <c r="AN1088" s="848"/>
      <c r="AO1088" s="401"/>
      <c r="AP1088" s="401"/>
      <c r="AQ1088" s="88">
        <f t="shared" si="409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10"/>
        <v>0</v>
      </c>
      <c r="BB1088" s="577">
        <v>50</v>
      </c>
      <c r="BC1088" s="401"/>
      <c r="BD1088" s="401"/>
      <c r="BE1088" s="401"/>
      <c r="BF1088" s="401"/>
      <c r="BG1088" s="88">
        <f t="shared" si="411"/>
        <v>0</v>
      </c>
      <c r="BH1088" s="592">
        <v>50</v>
      </c>
      <c r="BI1088" s="401"/>
      <c r="BJ1088" s="401"/>
      <c r="BK1088" s="946"/>
      <c r="BL1088" s="598">
        <f t="shared" si="412"/>
        <v>0</v>
      </c>
      <c r="BM1088" s="577">
        <v>50</v>
      </c>
      <c r="BN1088" s="401"/>
      <c r="BO1088" s="401"/>
      <c r="BP1088" s="88">
        <f t="shared" si="413"/>
        <v>0</v>
      </c>
      <c r="BQ1088" s="592">
        <v>50</v>
      </c>
      <c r="BR1088" s="401"/>
      <c r="BS1088" s="401"/>
      <c r="BT1088" s="401"/>
      <c r="BU1088" s="401"/>
      <c r="BV1088" s="88">
        <f t="shared" si="414"/>
        <v>0</v>
      </c>
      <c r="BW1088" s="592">
        <v>50</v>
      </c>
      <c r="BX1088" s="401"/>
      <c r="BY1088" s="401"/>
      <c r="BZ1088" s="598">
        <f t="shared" si="415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16"/>
        <v>0</v>
      </c>
      <c r="CI1088" s="592">
        <v>50</v>
      </c>
      <c r="CJ1088" s="401"/>
      <c r="CK1088" s="401"/>
      <c r="CL1088" s="88">
        <f t="shared" si="417"/>
        <v>0</v>
      </c>
      <c r="CM1088" s="592">
        <v>50</v>
      </c>
      <c r="CN1088" s="577"/>
      <c r="CO1088" s="401"/>
      <c r="CP1088" s="598">
        <f t="shared" si="418"/>
        <v>0</v>
      </c>
      <c r="CQ1088" s="577">
        <v>50</v>
      </c>
      <c r="CR1088" s="577"/>
      <c r="CS1088" s="401"/>
      <c r="CT1088" s="88">
        <f t="shared" si="419"/>
        <v>0</v>
      </c>
      <c r="CU1088" s="620">
        <v>50</v>
      </c>
      <c r="CV1088" s="577"/>
      <c r="CW1088" s="401"/>
      <c r="CX1088" s="401"/>
      <c r="CY1088" s="401"/>
      <c r="CZ1088" s="401"/>
      <c r="DA1088" s="401"/>
      <c r="DB1088" s="401"/>
      <c r="DC1088" s="401"/>
      <c r="DD1088" s="598">
        <f t="shared" si="420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</row>
    <row r="1089" spans="1:119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421"/>
        <v>1039800</v>
      </c>
      <c r="N1089" s="19">
        <f t="shared" si="422"/>
        <v>1039850</v>
      </c>
      <c r="O1089" s="236">
        <f t="shared" si="404"/>
        <v>50</v>
      </c>
      <c r="P1089" s="592">
        <f t="shared" si="405"/>
        <v>50</v>
      </c>
      <c r="Q1089" s="1734" t="s">
        <v>4761</v>
      </c>
      <c r="R1089" s="407"/>
      <c r="S1089" s="1734" t="s">
        <v>4761</v>
      </c>
      <c r="T1089" s="407"/>
      <c r="U1089" s="590">
        <f t="shared" si="406"/>
        <v>0</v>
      </c>
      <c r="V1089" s="592">
        <v>50</v>
      </c>
      <c r="W1089" s="577"/>
      <c r="X1089" s="407"/>
      <c r="Y1089" s="407"/>
      <c r="Z1089" s="407"/>
      <c r="AA1089" s="598">
        <f t="shared" si="407"/>
        <v>0</v>
      </c>
      <c r="AB1089" s="592">
        <v>50</v>
      </c>
      <c r="AC1089" s="401"/>
      <c r="AD1089" s="401"/>
      <c r="AE1089" s="401"/>
      <c r="AF1089" s="401"/>
      <c r="AG1089" s="598">
        <f t="shared" si="408"/>
        <v>0</v>
      </c>
      <c r="AH1089" s="577">
        <v>50</v>
      </c>
      <c r="AI1089" s="401"/>
      <c r="AJ1089" s="848"/>
      <c r="AK1089" s="401"/>
      <c r="AL1089" s="401"/>
      <c r="AM1089" s="401"/>
      <c r="AN1089" s="848"/>
      <c r="AO1089" s="401"/>
      <c r="AP1089" s="401"/>
      <c r="AQ1089" s="88">
        <f t="shared" si="409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10"/>
        <v>0</v>
      </c>
      <c r="BB1089" s="577">
        <v>50</v>
      </c>
      <c r="BC1089" s="401"/>
      <c r="BD1089" s="401"/>
      <c r="BE1089" s="401"/>
      <c r="BF1089" s="401"/>
      <c r="BG1089" s="88">
        <f t="shared" si="411"/>
        <v>0</v>
      </c>
      <c r="BH1089" s="592">
        <v>50</v>
      </c>
      <c r="BI1089" s="401"/>
      <c r="BJ1089" s="401"/>
      <c r="BK1089" s="946"/>
      <c r="BL1089" s="598">
        <f t="shared" si="412"/>
        <v>0</v>
      </c>
      <c r="BM1089" s="577">
        <v>50</v>
      </c>
      <c r="BN1089" s="401"/>
      <c r="BO1089" s="401"/>
      <c r="BP1089" s="88">
        <f t="shared" si="413"/>
        <v>0</v>
      </c>
      <c r="BQ1089" s="592">
        <v>50</v>
      </c>
      <c r="BR1089" s="401"/>
      <c r="BS1089" s="401"/>
      <c r="BT1089" s="401"/>
      <c r="BU1089" s="401"/>
      <c r="BV1089" s="88">
        <f t="shared" si="414"/>
        <v>0</v>
      </c>
      <c r="BW1089" s="592">
        <v>50</v>
      </c>
      <c r="BX1089" s="401"/>
      <c r="BY1089" s="401"/>
      <c r="BZ1089" s="598">
        <f t="shared" si="415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16"/>
        <v>0</v>
      </c>
      <c r="CI1089" s="592">
        <v>50</v>
      </c>
      <c r="CJ1089" s="401"/>
      <c r="CK1089" s="401"/>
      <c r="CL1089" s="88">
        <f t="shared" si="417"/>
        <v>0</v>
      </c>
      <c r="CM1089" s="592">
        <v>50</v>
      </c>
      <c r="CN1089" s="577"/>
      <c r="CO1089" s="401"/>
      <c r="CP1089" s="598">
        <f t="shared" si="418"/>
        <v>0</v>
      </c>
      <c r="CQ1089" s="577">
        <v>50</v>
      </c>
      <c r="CR1089" s="577"/>
      <c r="CS1089" s="401"/>
      <c r="CT1089" s="88">
        <f t="shared" si="419"/>
        <v>0</v>
      </c>
      <c r="CU1089" s="620">
        <v>50</v>
      </c>
      <c r="CV1089" s="577"/>
      <c r="CW1089" s="401"/>
      <c r="CX1089" s="401"/>
      <c r="CY1089" s="401"/>
      <c r="CZ1089" s="401"/>
      <c r="DA1089" s="401"/>
      <c r="DB1089" s="401"/>
      <c r="DC1089" s="401"/>
      <c r="DD1089" s="598">
        <f t="shared" si="420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</row>
    <row r="1090" spans="1:119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421"/>
        <v>1039850</v>
      </c>
      <c r="N1090" s="19">
        <f t="shared" si="422"/>
        <v>1039900</v>
      </c>
      <c r="O1090" s="236">
        <f t="shared" si="404"/>
        <v>50</v>
      </c>
      <c r="P1090" s="592">
        <f t="shared" si="405"/>
        <v>50</v>
      </c>
      <c r="Q1090" s="1734" t="s">
        <v>4761</v>
      </c>
      <c r="R1090" s="407"/>
      <c r="S1090" s="1734" t="s">
        <v>4761</v>
      </c>
      <c r="T1090" s="407"/>
      <c r="U1090" s="590">
        <f t="shared" si="406"/>
        <v>0</v>
      </c>
      <c r="V1090" s="592">
        <v>50</v>
      </c>
      <c r="W1090" s="577"/>
      <c r="X1090" s="407"/>
      <c r="Y1090" s="407"/>
      <c r="Z1090" s="407"/>
      <c r="AA1090" s="598">
        <f t="shared" si="407"/>
        <v>0</v>
      </c>
      <c r="AB1090" s="592">
        <v>50</v>
      </c>
      <c r="AC1090" s="401"/>
      <c r="AD1090" s="401"/>
      <c r="AE1090" s="401"/>
      <c r="AF1090" s="401"/>
      <c r="AG1090" s="598">
        <f t="shared" si="408"/>
        <v>0</v>
      </c>
      <c r="AH1090" s="577">
        <v>50</v>
      </c>
      <c r="AI1090" s="401"/>
      <c r="AJ1090" s="848"/>
      <c r="AK1090" s="401"/>
      <c r="AL1090" s="401"/>
      <c r="AM1090" s="401"/>
      <c r="AN1090" s="848"/>
      <c r="AO1090" s="401"/>
      <c r="AP1090" s="401"/>
      <c r="AQ1090" s="88">
        <f t="shared" si="409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10"/>
        <v>0</v>
      </c>
      <c r="BB1090" s="577">
        <v>50</v>
      </c>
      <c r="BC1090" s="401"/>
      <c r="BD1090" s="401"/>
      <c r="BE1090" s="401"/>
      <c r="BF1090" s="401"/>
      <c r="BG1090" s="88">
        <f t="shared" si="411"/>
        <v>0</v>
      </c>
      <c r="BH1090" s="592">
        <v>50</v>
      </c>
      <c r="BI1090" s="401"/>
      <c r="BJ1090" s="401"/>
      <c r="BK1090" s="946"/>
      <c r="BL1090" s="598">
        <f t="shared" si="412"/>
        <v>0</v>
      </c>
      <c r="BM1090" s="577">
        <v>50</v>
      </c>
      <c r="BN1090" s="401"/>
      <c r="BO1090" s="401"/>
      <c r="BP1090" s="88">
        <f t="shared" si="413"/>
        <v>0</v>
      </c>
      <c r="BQ1090" s="592">
        <v>50</v>
      </c>
      <c r="BR1090" s="401"/>
      <c r="BS1090" s="401"/>
      <c r="BT1090" s="401"/>
      <c r="BU1090" s="401"/>
      <c r="BV1090" s="88">
        <f t="shared" si="414"/>
        <v>0</v>
      </c>
      <c r="BW1090" s="592">
        <v>50</v>
      </c>
      <c r="BX1090" s="401"/>
      <c r="BY1090" s="401"/>
      <c r="BZ1090" s="598">
        <f t="shared" si="415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16"/>
        <v>0</v>
      </c>
      <c r="CI1090" s="592">
        <v>50</v>
      </c>
      <c r="CJ1090" s="401"/>
      <c r="CK1090" s="401"/>
      <c r="CL1090" s="88">
        <f t="shared" si="417"/>
        <v>0</v>
      </c>
      <c r="CM1090" s="592">
        <v>50</v>
      </c>
      <c r="CN1090" s="577"/>
      <c r="CO1090" s="401"/>
      <c r="CP1090" s="598">
        <f t="shared" si="418"/>
        <v>0</v>
      </c>
      <c r="CQ1090" s="577">
        <v>50</v>
      </c>
      <c r="CR1090" s="577"/>
      <c r="CS1090" s="401"/>
      <c r="CT1090" s="88">
        <f t="shared" si="419"/>
        <v>0</v>
      </c>
      <c r="CU1090" s="620">
        <v>50</v>
      </c>
      <c r="CV1090" s="577"/>
      <c r="CW1090" s="401"/>
      <c r="CX1090" s="401"/>
      <c r="CY1090" s="401"/>
      <c r="CZ1090" s="401"/>
      <c r="DA1090" s="401"/>
      <c r="DB1090" s="401"/>
      <c r="DC1090" s="401"/>
      <c r="DD1090" s="598">
        <f t="shared" si="420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</row>
    <row r="1091" spans="1:119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421"/>
        <v>1039900</v>
      </c>
      <c r="N1091" s="19">
        <f t="shared" si="422"/>
        <v>1039950</v>
      </c>
      <c r="O1091" s="236">
        <f t="shared" si="404"/>
        <v>50</v>
      </c>
      <c r="P1091" s="592">
        <f t="shared" si="405"/>
        <v>50</v>
      </c>
      <c r="Q1091" s="1734" t="s">
        <v>4761</v>
      </c>
      <c r="R1091" s="407"/>
      <c r="S1091" s="1734" t="s">
        <v>4761</v>
      </c>
      <c r="T1091" s="407"/>
      <c r="U1091" s="590">
        <f t="shared" si="406"/>
        <v>0</v>
      </c>
      <c r="V1091" s="592">
        <v>50</v>
      </c>
      <c r="W1091" s="577"/>
      <c r="X1091" s="407"/>
      <c r="Y1091" s="407"/>
      <c r="Z1091" s="407"/>
      <c r="AA1091" s="598">
        <f t="shared" si="407"/>
        <v>0</v>
      </c>
      <c r="AB1091" s="592">
        <v>50</v>
      </c>
      <c r="AC1091" s="401"/>
      <c r="AD1091" s="401"/>
      <c r="AE1091" s="401"/>
      <c r="AF1091" s="401"/>
      <c r="AG1091" s="598">
        <f t="shared" si="408"/>
        <v>0</v>
      </c>
      <c r="AH1091" s="577">
        <v>50</v>
      </c>
      <c r="AI1091" s="401"/>
      <c r="AJ1091" s="848"/>
      <c r="AK1091" s="401"/>
      <c r="AL1091" s="401"/>
      <c r="AM1091" s="401"/>
      <c r="AN1091" s="848"/>
      <c r="AO1091" s="401"/>
      <c r="AP1091" s="401"/>
      <c r="AQ1091" s="88">
        <f t="shared" si="409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10"/>
        <v>0</v>
      </c>
      <c r="BB1091" s="577">
        <v>50</v>
      </c>
      <c r="BC1091" s="401"/>
      <c r="BD1091" s="401"/>
      <c r="BE1091" s="401"/>
      <c r="BF1091" s="401"/>
      <c r="BG1091" s="88">
        <f t="shared" si="411"/>
        <v>0</v>
      </c>
      <c r="BH1091" s="592">
        <v>50</v>
      </c>
      <c r="BI1091" s="401"/>
      <c r="BJ1091" s="401"/>
      <c r="BK1091" s="946"/>
      <c r="BL1091" s="598">
        <f t="shared" si="412"/>
        <v>0</v>
      </c>
      <c r="BM1091" s="577">
        <v>50</v>
      </c>
      <c r="BN1091" s="401"/>
      <c r="BO1091" s="401"/>
      <c r="BP1091" s="88">
        <f t="shared" si="413"/>
        <v>0</v>
      </c>
      <c r="BQ1091" s="592">
        <v>50</v>
      </c>
      <c r="BR1091" s="401"/>
      <c r="BS1091" s="401"/>
      <c r="BT1091" s="401"/>
      <c r="BU1091" s="401"/>
      <c r="BV1091" s="88">
        <f t="shared" si="414"/>
        <v>0</v>
      </c>
      <c r="BW1091" s="592">
        <v>50</v>
      </c>
      <c r="BX1091" s="401"/>
      <c r="BY1091" s="401"/>
      <c r="BZ1091" s="598">
        <f t="shared" si="415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16"/>
        <v>0</v>
      </c>
      <c r="CI1091" s="592">
        <v>50</v>
      </c>
      <c r="CJ1091" s="401"/>
      <c r="CK1091" s="401"/>
      <c r="CL1091" s="88">
        <f t="shared" si="417"/>
        <v>0</v>
      </c>
      <c r="CM1091" s="592">
        <v>50</v>
      </c>
      <c r="CN1091" s="577"/>
      <c r="CO1091" s="401"/>
      <c r="CP1091" s="598">
        <f t="shared" si="418"/>
        <v>0</v>
      </c>
      <c r="CQ1091" s="577">
        <v>50</v>
      </c>
      <c r="CR1091" s="577"/>
      <c r="CS1091" s="401"/>
      <c r="CT1091" s="88">
        <f t="shared" si="419"/>
        <v>0</v>
      </c>
      <c r="CU1091" s="620">
        <v>50</v>
      </c>
      <c r="CV1091" s="577"/>
      <c r="CW1091" s="401"/>
      <c r="CX1091" s="401"/>
      <c r="CY1091" s="401"/>
      <c r="CZ1091" s="401"/>
      <c r="DA1091" s="401"/>
      <c r="DB1091" s="401"/>
      <c r="DC1091" s="401"/>
      <c r="DD1091" s="598">
        <f t="shared" si="420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</row>
    <row r="1092" spans="1:119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421"/>
        <v>1039950</v>
      </c>
      <c r="N1092" s="19">
        <f t="shared" si="422"/>
        <v>1040000</v>
      </c>
      <c r="O1092" s="236">
        <f t="shared" si="404"/>
        <v>50</v>
      </c>
      <c r="P1092" s="592">
        <f t="shared" si="405"/>
        <v>50</v>
      </c>
      <c r="Q1092" s="1734" t="s">
        <v>4761</v>
      </c>
      <c r="R1092" s="407"/>
      <c r="S1092" s="1734" t="s">
        <v>4761</v>
      </c>
      <c r="T1092" s="407"/>
      <c r="U1092" s="590">
        <f t="shared" si="406"/>
        <v>0</v>
      </c>
      <c r="V1092" s="592">
        <v>50</v>
      </c>
      <c r="W1092" s="577"/>
      <c r="X1092" s="407"/>
      <c r="Y1092" s="407"/>
      <c r="Z1092" s="407"/>
      <c r="AA1092" s="598">
        <f t="shared" si="407"/>
        <v>0</v>
      </c>
      <c r="AB1092" s="592">
        <v>50</v>
      </c>
      <c r="AC1092" s="401"/>
      <c r="AD1092" s="401"/>
      <c r="AE1092" s="401"/>
      <c r="AF1092" s="401"/>
      <c r="AG1092" s="598">
        <f t="shared" si="408"/>
        <v>0</v>
      </c>
      <c r="AH1092" s="577">
        <v>50</v>
      </c>
      <c r="AI1092" s="401"/>
      <c r="AJ1092" s="848"/>
      <c r="AK1092" s="401"/>
      <c r="AL1092" s="401"/>
      <c r="AM1092" s="401"/>
      <c r="AN1092" s="848"/>
      <c r="AO1092" s="401"/>
      <c r="AP1092" s="401"/>
      <c r="AQ1092" s="88">
        <f t="shared" si="409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10"/>
        <v>0</v>
      </c>
      <c r="BB1092" s="577">
        <v>50</v>
      </c>
      <c r="BC1092" s="401"/>
      <c r="BD1092" s="401"/>
      <c r="BE1092" s="401"/>
      <c r="BF1092" s="401"/>
      <c r="BG1092" s="88">
        <f t="shared" si="411"/>
        <v>0</v>
      </c>
      <c r="BH1092" s="592">
        <v>50</v>
      </c>
      <c r="BI1092" s="401"/>
      <c r="BJ1092" s="401"/>
      <c r="BK1092" s="946"/>
      <c r="BL1092" s="598">
        <f t="shared" si="412"/>
        <v>0</v>
      </c>
      <c r="BM1092" s="577">
        <v>50</v>
      </c>
      <c r="BN1092" s="401"/>
      <c r="BO1092" s="401"/>
      <c r="BP1092" s="88">
        <f t="shared" si="413"/>
        <v>0</v>
      </c>
      <c r="BQ1092" s="592">
        <v>50</v>
      </c>
      <c r="BR1092" s="401"/>
      <c r="BS1092" s="401"/>
      <c r="BT1092" s="401"/>
      <c r="BU1092" s="401"/>
      <c r="BV1092" s="88">
        <f t="shared" si="414"/>
        <v>0</v>
      </c>
      <c r="BW1092" s="592">
        <v>50</v>
      </c>
      <c r="BX1092" s="401"/>
      <c r="BY1092" s="401"/>
      <c r="BZ1092" s="598">
        <f t="shared" si="415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16"/>
        <v>0</v>
      </c>
      <c r="CI1092" s="592">
        <v>50</v>
      </c>
      <c r="CJ1092" s="401"/>
      <c r="CK1092" s="401"/>
      <c r="CL1092" s="88">
        <f t="shared" si="417"/>
        <v>0</v>
      </c>
      <c r="CM1092" s="592">
        <v>50</v>
      </c>
      <c r="CN1092" s="577"/>
      <c r="CO1092" s="401"/>
      <c r="CP1092" s="598">
        <f t="shared" si="418"/>
        <v>0</v>
      </c>
      <c r="CQ1092" s="577">
        <v>50</v>
      </c>
      <c r="CR1092" s="577"/>
      <c r="CS1092" s="401"/>
      <c r="CT1092" s="88">
        <f t="shared" si="419"/>
        <v>0</v>
      </c>
      <c r="CU1092" s="620">
        <v>50</v>
      </c>
      <c r="CV1092" s="577"/>
      <c r="CW1092" s="401"/>
      <c r="CX1092" s="401"/>
      <c r="CY1092" s="401"/>
      <c r="CZ1092" s="401"/>
      <c r="DA1092" s="401"/>
      <c r="DB1092" s="401"/>
      <c r="DC1092" s="401"/>
      <c r="DD1092" s="598">
        <f t="shared" si="420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</row>
    <row r="1093" spans="1:119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421"/>
        <v>1040000</v>
      </c>
      <c r="N1093" s="19">
        <f t="shared" si="422"/>
        <v>1040050</v>
      </c>
      <c r="O1093" s="236">
        <f t="shared" si="404"/>
        <v>50</v>
      </c>
      <c r="P1093" s="592">
        <f t="shared" si="405"/>
        <v>50</v>
      </c>
      <c r="Q1093" s="1734" t="s">
        <v>4761</v>
      </c>
      <c r="R1093" s="407"/>
      <c r="S1093" s="1734" t="s">
        <v>4761</v>
      </c>
      <c r="T1093" s="407"/>
      <c r="U1093" s="590">
        <f t="shared" si="406"/>
        <v>0</v>
      </c>
      <c r="V1093" s="592">
        <v>50</v>
      </c>
      <c r="W1093" s="577"/>
      <c r="X1093" s="407"/>
      <c r="Y1093" s="407"/>
      <c r="Z1093" s="407"/>
      <c r="AA1093" s="598">
        <f t="shared" si="407"/>
        <v>0</v>
      </c>
      <c r="AB1093" s="592">
        <v>50</v>
      </c>
      <c r="AC1093" s="401"/>
      <c r="AD1093" s="401"/>
      <c r="AE1093" s="401"/>
      <c r="AF1093" s="401"/>
      <c r="AG1093" s="598">
        <f t="shared" si="408"/>
        <v>0</v>
      </c>
      <c r="AH1093" s="577">
        <v>50</v>
      </c>
      <c r="AI1093" s="401"/>
      <c r="AJ1093" s="848"/>
      <c r="AK1093" s="401"/>
      <c r="AL1093" s="401"/>
      <c r="AM1093" s="401"/>
      <c r="AN1093" s="848"/>
      <c r="AO1093" s="401"/>
      <c r="AP1093" s="401"/>
      <c r="AQ1093" s="88">
        <f t="shared" si="409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10"/>
        <v>0</v>
      </c>
      <c r="BB1093" s="577">
        <v>50</v>
      </c>
      <c r="BC1093" s="401"/>
      <c r="BD1093" s="401"/>
      <c r="BE1093" s="401"/>
      <c r="BF1093" s="401"/>
      <c r="BG1093" s="88">
        <f t="shared" si="411"/>
        <v>0</v>
      </c>
      <c r="BH1093" s="592">
        <v>50</v>
      </c>
      <c r="BI1093" s="401"/>
      <c r="BJ1093" s="401"/>
      <c r="BK1093" s="946"/>
      <c r="BL1093" s="598">
        <f t="shared" si="412"/>
        <v>0</v>
      </c>
      <c r="BM1093" s="577">
        <v>50</v>
      </c>
      <c r="BN1093" s="401"/>
      <c r="BO1093" s="401"/>
      <c r="BP1093" s="88">
        <f t="shared" si="413"/>
        <v>0</v>
      </c>
      <c r="BQ1093" s="592">
        <v>50</v>
      </c>
      <c r="BR1093" s="401"/>
      <c r="BS1093" s="401"/>
      <c r="BT1093" s="401"/>
      <c r="BU1093" s="401"/>
      <c r="BV1093" s="88">
        <f t="shared" si="414"/>
        <v>0</v>
      </c>
      <c r="BW1093" s="592">
        <v>50</v>
      </c>
      <c r="BX1093" s="401"/>
      <c r="BY1093" s="401"/>
      <c r="BZ1093" s="598">
        <f t="shared" si="415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16"/>
        <v>0</v>
      </c>
      <c r="CI1093" s="592">
        <v>50</v>
      </c>
      <c r="CJ1093" s="401"/>
      <c r="CK1093" s="401"/>
      <c r="CL1093" s="88">
        <f t="shared" si="417"/>
        <v>0</v>
      </c>
      <c r="CM1093" s="592">
        <v>50</v>
      </c>
      <c r="CN1093" s="577"/>
      <c r="CO1093" s="401"/>
      <c r="CP1093" s="598">
        <f t="shared" si="418"/>
        <v>0</v>
      </c>
      <c r="CQ1093" s="577">
        <v>50</v>
      </c>
      <c r="CR1093" s="577"/>
      <c r="CS1093" s="401"/>
      <c r="CT1093" s="88">
        <f t="shared" si="419"/>
        <v>0</v>
      </c>
      <c r="CU1093" s="620">
        <v>50</v>
      </c>
      <c r="CV1093" s="577"/>
      <c r="CW1093" s="401"/>
      <c r="CX1093" s="401"/>
      <c r="CY1093" s="401"/>
      <c r="CZ1093" s="401"/>
      <c r="DA1093" s="401"/>
      <c r="DB1093" s="401"/>
      <c r="DC1093" s="401"/>
      <c r="DD1093" s="598">
        <f t="shared" si="420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</row>
    <row r="1094" spans="1:119" outlineLevel="1" x14ac:dyDescent="0.25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421"/>
        <v>1040050</v>
      </c>
      <c r="N1094" s="19">
        <f t="shared" si="422"/>
        <v>1040100</v>
      </c>
      <c r="O1094" s="236">
        <f t="shared" si="404"/>
        <v>50</v>
      </c>
      <c r="P1094" s="592">
        <f t="shared" si="405"/>
        <v>50</v>
      </c>
      <c r="Q1094" s="1734" t="s">
        <v>4761</v>
      </c>
      <c r="R1094" s="407"/>
      <c r="S1094" s="1734" t="s">
        <v>4761</v>
      </c>
      <c r="T1094" s="407"/>
      <c r="U1094" s="590">
        <f t="shared" si="406"/>
        <v>0</v>
      </c>
      <c r="V1094" s="592">
        <v>50</v>
      </c>
      <c r="W1094" s="577"/>
      <c r="X1094" s="407"/>
      <c r="Y1094" s="407"/>
      <c r="Z1094" s="407"/>
      <c r="AA1094" s="598">
        <f t="shared" si="407"/>
        <v>0</v>
      </c>
      <c r="AB1094" s="592">
        <v>50</v>
      </c>
      <c r="AC1094" s="401"/>
      <c r="AD1094" s="401"/>
      <c r="AE1094" s="401"/>
      <c r="AF1094" s="401"/>
      <c r="AG1094" s="598">
        <f t="shared" si="408"/>
        <v>0</v>
      </c>
      <c r="AH1094" s="577">
        <v>50</v>
      </c>
      <c r="AI1094" s="401"/>
      <c r="AJ1094" s="848"/>
      <c r="AK1094" s="401"/>
      <c r="AL1094" s="401"/>
      <c r="AM1094" s="401"/>
      <c r="AN1094" s="848"/>
      <c r="AO1094" s="401"/>
      <c r="AP1094" s="401"/>
      <c r="AQ1094" s="88">
        <f t="shared" si="409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10"/>
        <v>0</v>
      </c>
      <c r="BB1094" s="577">
        <v>50</v>
      </c>
      <c r="BC1094" s="401"/>
      <c r="BD1094" s="401"/>
      <c r="BE1094" s="401"/>
      <c r="BF1094" s="401"/>
      <c r="BG1094" s="88">
        <f t="shared" si="411"/>
        <v>0</v>
      </c>
      <c r="BH1094" s="592">
        <v>50</v>
      </c>
      <c r="BI1094" s="401"/>
      <c r="BJ1094" s="401"/>
      <c r="BK1094" s="946"/>
      <c r="BL1094" s="598">
        <f t="shared" si="412"/>
        <v>0</v>
      </c>
      <c r="BM1094" s="577">
        <v>50</v>
      </c>
      <c r="BN1094" s="401"/>
      <c r="BO1094" s="401"/>
      <c r="BP1094" s="88">
        <f t="shared" si="413"/>
        <v>0</v>
      </c>
      <c r="BQ1094" s="592">
        <v>50</v>
      </c>
      <c r="BR1094" s="401"/>
      <c r="BS1094" s="401"/>
      <c r="BT1094" s="401"/>
      <c r="BU1094" s="401"/>
      <c r="BV1094" s="88">
        <f t="shared" si="414"/>
        <v>0</v>
      </c>
      <c r="BW1094" s="592">
        <v>50</v>
      </c>
      <c r="BX1094" s="401"/>
      <c r="BY1094" s="401"/>
      <c r="BZ1094" s="598">
        <f t="shared" si="415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416"/>
        <v>0</v>
      </c>
      <c r="CI1094" s="592">
        <v>50</v>
      </c>
      <c r="CJ1094" s="401"/>
      <c r="CK1094" s="401"/>
      <c r="CL1094" s="88">
        <f t="shared" si="417"/>
        <v>0</v>
      </c>
      <c r="CM1094" s="592">
        <v>50</v>
      </c>
      <c r="CN1094" s="577"/>
      <c r="CO1094" s="401"/>
      <c r="CP1094" s="598">
        <f t="shared" si="418"/>
        <v>0</v>
      </c>
      <c r="CQ1094" s="577">
        <v>50</v>
      </c>
      <c r="CR1094" s="577"/>
      <c r="CS1094" s="401"/>
      <c r="CT1094" s="88">
        <f t="shared" si="419"/>
        <v>0</v>
      </c>
      <c r="CU1094" s="620">
        <v>50</v>
      </c>
      <c r="CV1094" s="577"/>
      <c r="CW1094" s="401"/>
      <c r="CX1094" s="401"/>
      <c r="CY1094" s="401"/>
      <c r="CZ1094" s="401"/>
      <c r="DA1094" s="401"/>
      <c r="DB1094" s="401"/>
      <c r="DC1094" s="401"/>
      <c r="DD1094" s="598">
        <f t="shared" si="420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</row>
    <row r="1095" spans="1:119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421"/>
        <v>1040100</v>
      </c>
      <c r="N1095" s="19">
        <f t="shared" si="422"/>
        <v>1040150</v>
      </c>
      <c r="O1095" s="236">
        <f t="shared" si="404"/>
        <v>50</v>
      </c>
      <c r="P1095" s="592">
        <f t="shared" si="405"/>
        <v>50</v>
      </c>
      <c r="Q1095" s="1734" t="s">
        <v>4761</v>
      </c>
      <c r="R1095" s="407"/>
      <c r="S1095" s="1734" t="s">
        <v>4761</v>
      </c>
      <c r="T1095" s="407"/>
      <c r="U1095" s="590">
        <f t="shared" si="406"/>
        <v>0</v>
      </c>
      <c r="V1095" s="592">
        <v>50</v>
      </c>
      <c r="W1095" s="577"/>
      <c r="X1095" s="407"/>
      <c r="Y1095" s="407"/>
      <c r="Z1095" s="407"/>
      <c r="AA1095" s="598">
        <f t="shared" si="407"/>
        <v>0</v>
      </c>
      <c r="AB1095" s="592">
        <v>50</v>
      </c>
      <c r="AC1095" s="401"/>
      <c r="AD1095" s="401"/>
      <c r="AE1095" s="401"/>
      <c r="AF1095" s="401"/>
      <c r="AG1095" s="598">
        <f t="shared" si="408"/>
        <v>0</v>
      </c>
      <c r="AH1095" s="577">
        <v>50</v>
      </c>
      <c r="AI1095" s="401"/>
      <c r="AJ1095" s="848"/>
      <c r="AK1095" s="401"/>
      <c r="AL1095" s="401"/>
      <c r="AM1095" s="401"/>
      <c r="AN1095" s="848"/>
      <c r="AO1095" s="401"/>
      <c r="AP1095" s="401"/>
      <c r="AQ1095" s="88">
        <f t="shared" si="409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10"/>
        <v>0</v>
      </c>
      <c r="BB1095" s="577">
        <v>50</v>
      </c>
      <c r="BC1095" s="401"/>
      <c r="BD1095" s="401"/>
      <c r="BE1095" s="401"/>
      <c r="BF1095" s="401"/>
      <c r="BG1095" s="88">
        <f t="shared" si="411"/>
        <v>0</v>
      </c>
      <c r="BH1095" s="592">
        <v>50</v>
      </c>
      <c r="BI1095" s="401"/>
      <c r="BJ1095" s="401"/>
      <c r="BK1095" s="946"/>
      <c r="BL1095" s="598">
        <f t="shared" si="412"/>
        <v>0</v>
      </c>
      <c r="BM1095" s="577">
        <v>50</v>
      </c>
      <c r="BN1095" s="401"/>
      <c r="BO1095" s="401"/>
      <c r="BP1095" s="88">
        <f t="shared" si="413"/>
        <v>0</v>
      </c>
      <c r="BQ1095" s="592">
        <v>50</v>
      </c>
      <c r="BR1095" s="401"/>
      <c r="BS1095" s="401"/>
      <c r="BT1095" s="401"/>
      <c r="BU1095" s="401"/>
      <c r="BV1095" s="88">
        <f t="shared" si="414"/>
        <v>0</v>
      </c>
      <c r="BW1095" s="592">
        <v>50</v>
      </c>
      <c r="BX1095" s="401"/>
      <c r="BY1095" s="401"/>
      <c r="BZ1095" s="598">
        <f t="shared" si="415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16"/>
        <v>0</v>
      </c>
      <c r="CI1095" s="592">
        <v>50</v>
      </c>
      <c r="CJ1095" s="401"/>
      <c r="CK1095" s="401"/>
      <c r="CL1095" s="88">
        <f t="shared" si="417"/>
        <v>0</v>
      </c>
      <c r="CM1095" s="592">
        <v>50</v>
      </c>
      <c r="CN1095" s="577"/>
      <c r="CO1095" s="401"/>
      <c r="CP1095" s="598">
        <f t="shared" si="418"/>
        <v>0</v>
      </c>
      <c r="CQ1095" s="577">
        <v>50</v>
      </c>
      <c r="CR1095" s="577"/>
      <c r="CS1095" s="401"/>
      <c r="CT1095" s="88">
        <f t="shared" si="419"/>
        <v>0</v>
      </c>
      <c r="CU1095" s="620">
        <v>50</v>
      </c>
      <c r="CV1095" s="577"/>
      <c r="CW1095" s="401"/>
      <c r="CX1095" s="401"/>
      <c r="CY1095" s="401"/>
      <c r="CZ1095" s="401"/>
      <c r="DA1095" s="401"/>
      <c r="DB1095" s="401"/>
      <c r="DC1095" s="401"/>
      <c r="DD1095" s="598">
        <f t="shared" si="420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</row>
    <row r="1096" spans="1:119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421"/>
        <v>1040150</v>
      </c>
      <c r="N1096" s="19">
        <f t="shared" si="422"/>
        <v>1040200</v>
      </c>
      <c r="O1096" s="236">
        <f t="shared" si="404"/>
        <v>50</v>
      </c>
      <c r="P1096" s="592">
        <f t="shared" si="405"/>
        <v>50</v>
      </c>
      <c r="Q1096" s="1734" t="s">
        <v>4761</v>
      </c>
      <c r="R1096" s="407"/>
      <c r="S1096" s="1734" t="s">
        <v>4761</v>
      </c>
      <c r="T1096" s="407"/>
      <c r="U1096" s="590">
        <f t="shared" si="406"/>
        <v>0</v>
      </c>
      <c r="V1096" s="592">
        <v>50</v>
      </c>
      <c r="W1096" s="577"/>
      <c r="X1096" s="407"/>
      <c r="Y1096" s="407"/>
      <c r="Z1096" s="407"/>
      <c r="AA1096" s="598">
        <f t="shared" si="407"/>
        <v>0</v>
      </c>
      <c r="AB1096" s="592">
        <v>50</v>
      </c>
      <c r="AC1096" s="401"/>
      <c r="AD1096" s="401"/>
      <c r="AE1096" s="401"/>
      <c r="AF1096" s="401"/>
      <c r="AG1096" s="598">
        <f t="shared" si="408"/>
        <v>0</v>
      </c>
      <c r="AH1096" s="577">
        <v>50</v>
      </c>
      <c r="AI1096" s="401"/>
      <c r="AJ1096" s="848"/>
      <c r="AK1096" s="401"/>
      <c r="AL1096" s="401"/>
      <c r="AM1096" s="401"/>
      <c r="AN1096" s="848"/>
      <c r="AO1096" s="401"/>
      <c r="AP1096" s="401"/>
      <c r="AQ1096" s="88">
        <f t="shared" si="409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10"/>
        <v>0</v>
      </c>
      <c r="BB1096" s="577">
        <v>50</v>
      </c>
      <c r="BC1096" s="401"/>
      <c r="BD1096" s="401"/>
      <c r="BE1096" s="401"/>
      <c r="BF1096" s="401"/>
      <c r="BG1096" s="88">
        <f t="shared" si="411"/>
        <v>0</v>
      </c>
      <c r="BH1096" s="592">
        <v>50</v>
      </c>
      <c r="BI1096" s="401"/>
      <c r="BJ1096" s="401"/>
      <c r="BK1096" s="946"/>
      <c r="BL1096" s="598">
        <f t="shared" si="412"/>
        <v>0</v>
      </c>
      <c r="BM1096" s="577">
        <v>50</v>
      </c>
      <c r="BN1096" s="401"/>
      <c r="BO1096" s="401"/>
      <c r="BP1096" s="88">
        <f t="shared" si="413"/>
        <v>0</v>
      </c>
      <c r="BQ1096" s="592">
        <v>50</v>
      </c>
      <c r="BR1096" s="401"/>
      <c r="BS1096" s="401"/>
      <c r="BT1096" s="401"/>
      <c r="BU1096" s="401"/>
      <c r="BV1096" s="88">
        <f t="shared" si="414"/>
        <v>0</v>
      </c>
      <c r="BW1096" s="592">
        <v>50</v>
      </c>
      <c r="BX1096" s="401"/>
      <c r="BY1096" s="401"/>
      <c r="BZ1096" s="598">
        <f t="shared" si="415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16"/>
        <v>0</v>
      </c>
      <c r="CI1096" s="592">
        <v>50</v>
      </c>
      <c r="CJ1096" s="401"/>
      <c r="CK1096" s="401"/>
      <c r="CL1096" s="88">
        <f t="shared" si="417"/>
        <v>0</v>
      </c>
      <c r="CM1096" s="592">
        <v>50</v>
      </c>
      <c r="CN1096" s="577"/>
      <c r="CO1096" s="401"/>
      <c r="CP1096" s="598">
        <f t="shared" si="418"/>
        <v>0</v>
      </c>
      <c r="CQ1096" s="577">
        <v>50</v>
      </c>
      <c r="CR1096" s="577"/>
      <c r="CS1096" s="401"/>
      <c r="CT1096" s="88">
        <f t="shared" si="419"/>
        <v>0</v>
      </c>
      <c r="CU1096" s="620">
        <v>50</v>
      </c>
      <c r="CV1096" s="577"/>
      <c r="CW1096" s="401"/>
      <c r="CX1096" s="401"/>
      <c r="CY1096" s="401"/>
      <c r="CZ1096" s="401"/>
      <c r="DA1096" s="401"/>
      <c r="DB1096" s="401"/>
      <c r="DC1096" s="401"/>
      <c r="DD1096" s="598">
        <f t="shared" si="420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</row>
    <row r="1097" spans="1:119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421"/>
        <v>1040200</v>
      </c>
      <c r="N1097" s="19">
        <f t="shared" si="422"/>
        <v>1040250</v>
      </c>
      <c r="O1097" s="236">
        <f t="shared" si="404"/>
        <v>50</v>
      </c>
      <c r="P1097" s="592">
        <f t="shared" si="405"/>
        <v>50</v>
      </c>
      <c r="Q1097" s="1734" t="s">
        <v>4761</v>
      </c>
      <c r="R1097" s="407"/>
      <c r="S1097" s="1734" t="s">
        <v>4761</v>
      </c>
      <c r="T1097" s="407"/>
      <c r="U1097" s="590">
        <f t="shared" si="406"/>
        <v>0</v>
      </c>
      <c r="V1097" s="592">
        <v>50</v>
      </c>
      <c r="W1097" s="577"/>
      <c r="X1097" s="407"/>
      <c r="Y1097" s="407"/>
      <c r="Z1097" s="407"/>
      <c r="AA1097" s="598">
        <f t="shared" si="407"/>
        <v>0</v>
      </c>
      <c r="AB1097" s="592">
        <v>50</v>
      </c>
      <c r="AC1097" s="401"/>
      <c r="AD1097" s="401"/>
      <c r="AE1097" s="401"/>
      <c r="AF1097" s="401"/>
      <c r="AG1097" s="598">
        <f t="shared" si="408"/>
        <v>0</v>
      </c>
      <c r="AH1097" s="577">
        <v>50</v>
      </c>
      <c r="AI1097" s="401"/>
      <c r="AJ1097" s="848"/>
      <c r="AK1097" s="401"/>
      <c r="AL1097" s="401"/>
      <c r="AM1097" s="401"/>
      <c r="AN1097" s="848"/>
      <c r="AO1097" s="401"/>
      <c r="AP1097" s="401"/>
      <c r="AQ1097" s="88">
        <f t="shared" si="409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10"/>
        <v>0</v>
      </c>
      <c r="BB1097" s="577">
        <v>50</v>
      </c>
      <c r="BC1097" s="401"/>
      <c r="BD1097" s="401"/>
      <c r="BE1097" s="401"/>
      <c r="BF1097" s="401"/>
      <c r="BG1097" s="88">
        <f t="shared" si="411"/>
        <v>0</v>
      </c>
      <c r="BH1097" s="592">
        <v>50</v>
      </c>
      <c r="BI1097" s="401"/>
      <c r="BJ1097" s="401"/>
      <c r="BK1097" s="946"/>
      <c r="BL1097" s="598">
        <f t="shared" si="412"/>
        <v>0</v>
      </c>
      <c r="BM1097" s="577">
        <v>50</v>
      </c>
      <c r="BN1097" s="401"/>
      <c r="BO1097" s="401"/>
      <c r="BP1097" s="88">
        <f t="shared" si="413"/>
        <v>0</v>
      </c>
      <c r="BQ1097" s="592">
        <v>50</v>
      </c>
      <c r="BR1097" s="401"/>
      <c r="BS1097" s="401"/>
      <c r="BT1097" s="401"/>
      <c r="BU1097" s="401"/>
      <c r="BV1097" s="88">
        <f t="shared" si="414"/>
        <v>0</v>
      </c>
      <c r="BW1097" s="592">
        <v>50</v>
      </c>
      <c r="BX1097" s="401"/>
      <c r="BY1097" s="401"/>
      <c r="BZ1097" s="598">
        <f t="shared" si="415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16"/>
        <v>0</v>
      </c>
      <c r="CI1097" s="592">
        <v>50</v>
      </c>
      <c r="CJ1097" s="401"/>
      <c r="CK1097" s="401"/>
      <c r="CL1097" s="88">
        <f t="shared" si="417"/>
        <v>0</v>
      </c>
      <c r="CM1097" s="592">
        <v>50</v>
      </c>
      <c r="CN1097" s="577"/>
      <c r="CO1097" s="401"/>
      <c r="CP1097" s="598">
        <f t="shared" si="418"/>
        <v>0</v>
      </c>
      <c r="CQ1097" s="577">
        <v>50</v>
      </c>
      <c r="CR1097" s="577"/>
      <c r="CS1097" s="401"/>
      <c r="CT1097" s="88">
        <f t="shared" si="419"/>
        <v>0</v>
      </c>
      <c r="CU1097" s="620">
        <v>50</v>
      </c>
      <c r="CV1097" s="577"/>
      <c r="CW1097" s="401"/>
      <c r="CX1097" s="401"/>
      <c r="CY1097" s="401"/>
      <c r="CZ1097" s="401"/>
      <c r="DA1097" s="401"/>
      <c r="DB1097" s="401"/>
      <c r="DC1097" s="401"/>
      <c r="DD1097" s="598">
        <f t="shared" si="420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</row>
    <row r="1098" spans="1:119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421"/>
        <v>1040250</v>
      </c>
      <c r="N1098" s="19">
        <f t="shared" si="422"/>
        <v>1040300</v>
      </c>
      <c r="O1098" s="236">
        <f t="shared" si="404"/>
        <v>50</v>
      </c>
      <c r="P1098" s="592">
        <f t="shared" si="405"/>
        <v>50</v>
      </c>
      <c r="Q1098" s="1734" t="s">
        <v>4761</v>
      </c>
      <c r="R1098" s="407"/>
      <c r="S1098" s="1734" t="s">
        <v>4761</v>
      </c>
      <c r="T1098" s="407"/>
      <c r="U1098" s="590">
        <f t="shared" si="406"/>
        <v>0</v>
      </c>
      <c r="V1098" s="592">
        <v>50</v>
      </c>
      <c r="W1098" s="577"/>
      <c r="X1098" s="407"/>
      <c r="Y1098" s="407"/>
      <c r="Z1098" s="407"/>
      <c r="AA1098" s="598">
        <f t="shared" si="407"/>
        <v>0</v>
      </c>
      <c r="AB1098" s="592">
        <v>50</v>
      </c>
      <c r="AC1098" s="401"/>
      <c r="AD1098" s="401"/>
      <c r="AE1098" s="401"/>
      <c r="AF1098" s="401"/>
      <c r="AG1098" s="598">
        <f t="shared" si="408"/>
        <v>0</v>
      </c>
      <c r="AH1098" s="577">
        <v>50</v>
      </c>
      <c r="AI1098" s="401"/>
      <c r="AJ1098" s="848"/>
      <c r="AK1098" s="401"/>
      <c r="AL1098" s="401"/>
      <c r="AM1098" s="401"/>
      <c r="AN1098" s="848"/>
      <c r="AO1098" s="401"/>
      <c r="AP1098" s="401"/>
      <c r="AQ1098" s="88">
        <f t="shared" si="409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10"/>
        <v>0</v>
      </c>
      <c r="BB1098" s="577">
        <v>50</v>
      </c>
      <c r="BC1098" s="401"/>
      <c r="BD1098" s="401"/>
      <c r="BE1098" s="401"/>
      <c r="BF1098" s="401"/>
      <c r="BG1098" s="88">
        <f t="shared" si="411"/>
        <v>0</v>
      </c>
      <c r="BH1098" s="592">
        <v>50</v>
      </c>
      <c r="BI1098" s="401"/>
      <c r="BJ1098" s="401"/>
      <c r="BK1098" s="946"/>
      <c r="BL1098" s="598">
        <f t="shared" si="412"/>
        <v>0</v>
      </c>
      <c r="BM1098" s="577">
        <v>50</v>
      </c>
      <c r="BN1098" s="401"/>
      <c r="BO1098" s="401"/>
      <c r="BP1098" s="88">
        <f t="shared" si="413"/>
        <v>0</v>
      </c>
      <c r="BQ1098" s="592">
        <v>50</v>
      </c>
      <c r="BR1098" s="401"/>
      <c r="BS1098" s="401"/>
      <c r="BT1098" s="401"/>
      <c r="BU1098" s="401"/>
      <c r="BV1098" s="88">
        <f t="shared" si="414"/>
        <v>0</v>
      </c>
      <c r="BW1098" s="592">
        <v>50</v>
      </c>
      <c r="BX1098" s="401"/>
      <c r="BY1098" s="401"/>
      <c r="BZ1098" s="598">
        <f t="shared" si="415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16"/>
        <v>0</v>
      </c>
      <c r="CI1098" s="592">
        <v>50</v>
      </c>
      <c r="CJ1098" s="401"/>
      <c r="CK1098" s="401"/>
      <c r="CL1098" s="88">
        <f t="shared" si="417"/>
        <v>0</v>
      </c>
      <c r="CM1098" s="592">
        <v>50</v>
      </c>
      <c r="CN1098" s="577"/>
      <c r="CO1098" s="401"/>
      <c r="CP1098" s="598">
        <f t="shared" si="418"/>
        <v>0</v>
      </c>
      <c r="CQ1098" s="577">
        <v>50</v>
      </c>
      <c r="CR1098" s="577"/>
      <c r="CS1098" s="401"/>
      <c r="CT1098" s="88">
        <f t="shared" si="419"/>
        <v>0</v>
      </c>
      <c r="CU1098" s="620">
        <v>50</v>
      </c>
      <c r="CV1098" s="577"/>
      <c r="CW1098" s="401"/>
      <c r="CX1098" s="401"/>
      <c r="CY1098" s="401"/>
      <c r="CZ1098" s="401"/>
      <c r="DA1098" s="401"/>
      <c r="DB1098" s="401"/>
      <c r="DC1098" s="401"/>
      <c r="DD1098" s="598">
        <f t="shared" si="420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</row>
    <row r="1099" spans="1:119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421"/>
        <v>1040300</v>
      </c>
      <c r="N1099" s="19">
        <f t="shared" si="422"/>
        <v>1040350</v>
      </c>
      <c r="O1099" s="236">
        <f t="shared" si="404"/>
        <v>50</v>
      </c>
      <c r="P1099" s="592">
        <f t="shared" si="405"/>
        <v>50</v>
      </c>
      <c r="Q1099" s="1734" t="s">
        <v>4761</v>
      </c>
      <c r="R1099" s="407"/>
      <c r="S1099" s="1734" t="s">
        <v>4761</v>
      </c>
      <c r="T1099" s="407"/>
      <c r="U1099" s="590">
        <f t="shared" si="406"/>
        <v>0</v>
      </c>
      <c r="V1099" s="592">
        <v>50</v>
      </c>
      <c r="W1099" s="577"/>
      <c r="X1099" s="407"/>
      <c r="Y1099" s="407"/>
      <c r="Z1099" s="407"/>
      <c r="AA1099" s="598">
        <f t="shared" si="407"/>
        <v>0</v>
      </c>
      <c r="AB1099" s="592">
        <v>50</v>
      </c>
      <c r="AC1099" s="401"/>
      <c r="AD1099" s="401"/>
      <c r="AE1099" s="401"/>
      <c r="AF1099" s="401"/>
      <c r="AG1099" s="598">
        <f t="shared" si="408"/>
        <v>0</v>
      </c>
      <c r="AH1099" s="577">
        <v>50</v>
      </c>
      <c r="AI1099" s="401"/>
      <c r="AJ1099" s="848"/>
      <c r="AK1099" s="401"/>
      <c r="AL1099" s="401"/>
      <c r="AM1099" s="401"/>
      <c r="AN1099" s="848"/>
      <c r="AO1099" s="401"/>
      <c r="AP1099" s="401"/>
      <c r="AQ1099" s="88">
        <f t="shared" si="409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10"/>
        <v>0</v>
      </c>
      <c r="BB1099" s="577">
        <v>50</v>
      </c>
      <c r="BC1099" s="401"/>
      <c r="BD1099" s="401"/>
      <c r="BE1099" s="401"/>
      <c r="BF1099" s="401"/>
      <c r="BG1099" s="88">
        <f t="shared" si="411"/>
        <v>0</v>
      </c>
      <c r="BH1099" s="592">
        <v>50</v>
      </c>
      <c r="BI1099" s="401"/>
      <c r="BJ1099" s="401"/>
      <c r="BK1099" s="946"/>
      <c r="BL1099" s="598">
        <f t="shared" si="412"/>
        <v>0</v>
      </c>
      <c r="BM1099" s="577">
        <v>50</v>
      </c>
      <c r="BN1099" s="401"/>
      <c r="BO1099" s="401"/>
      <c r="BP1099" s="88">
        <f t="shared" si="413"/>
        <v>0</v>
      </c>
      <c r="BQ1099" s="592">
        <v>50</v>
      </c>
      <c r="BR1099" s="401"/>
      <c r="BS1099" s="401"/>
      <c r="BT1099" s="401"/>
      <c r="BU1099" s="401"/>
      <c r="BV1099" s="88">
        <f t="shared" si="414"/>
        <v>0</v>
      </c>
      <c r="BW1099" s="592">
        <v>50</v>
      </c>
      <c r="BX1099" s="401"/>
      <c r="BY1099" s="401"/>
      <c r="BZ1099" s="598">
        <f t="shared" si="415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16"/>
        <v>0</v>
      </c>
      <c r="CI1099" s="592">
        <v>50</v>
      </c>
      <c r="CJ1099" s="401"/>
      <c r="CK1099" s="401"/>
      <c r="CL1099" s="88">
        <f t="shared" si="417"/>
        <v>0</v>
      </c>
      <c r="CM1099" s="592">
        <v>50</v>
      </c>
      <c r="CN1099" s="577"/>
      <c r="CO1099" s="401"/>
      <c r="CP1099" s="598">
        <f t="shared" si="418"/>
        <v>0</v>
      </c>
      <c r="CQ1099" s="577">
        <v>50</v>
      </c>
      <c r="CR1099" s="577"/>
      <c r="CS1099" s="401"/>
      <c r="CT1099" s="88">
        <f t="shared" si="419"/>
        <v>0</v>
      </c>
      <c r="CU1099" s="620">
        <v>50</v>
      </c>
      <c r="CV1099" s="577"/>
      <c r="CW1099" s="401"/>
      <c r="CX1099" s="401"/>
      <c r="CY1099" s="401"/>
      <c r="CZ1099" s="401"/>
      <c r="DA1099" s="401"/>
      <c r="DB1099" s="401"/>
      <c r="DC1099" s="401"/>
      <c r="DD1099" s="598">
        <f t="shared" si="420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</row>
    <row r="1100" spans="1:119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421"/>
        <v>1040350</v>
      </c>
      <c r="N1100" s="19">
        <f t="shared" si="422"/>
        <v>1040400</v>
      </c>
      <c r="O1100" s="236">
        <f t="shared" si="404"/>
        <v>50</v>
      </c>
      <c r="P1100" s="592">
        <f t="shared" si="405"/>
        <v>50</v>
      </c>
      <c r="Q1100" s="1734" t="s">
        <v>4761</v>
      </c>
      <c r="R1100" s="407"/>
      <c r="S1100" s="1734" t="s">
        <v>4761</v>
      </c>
      <c r="T1100" s="407"/>
      <c r="U1100" s="590">
        <f t="shared" si="406"/>
        <v>0</v>
      </c>
      <c r="V1100" s="592">
        <v>50</v>
      </c>
      <c r="W1100" s="577"/>
      <c r="X1100" s="407"/>
      <c r="Y1100" s="407"/>
      <c r="Z1100" s="407"/>
      <c r="AA1100" s="598">
        <f t="shared" si="407"/>
        <v>0</v>
      </c>
      <c r="AB1100" s="592">
        <v>50</v>
      </c>
      <c r="AC1100" s="401"/>
      <c r="AD1100" s="401"/>
      <c r="AE1100" s="401"/>
      <c r="AF1100" s="401"/>
      <c r="AG1100" s="598">
        <f t="shared" si="408"/>
        <v>0</v>
      </c>
      <c r="AH1100" s="577">
        <v>50</v>
      </c>
      <c r="AI1100" s="401"/>
      <c r="AJ1100" s="848"/>
      <c r="AK1100" s="401"/>
      <c r="AL1100" s="401"/>
      <c r="AM1100" s="401"/>
      <c r="AN1100" s="848"/>
      <c r="AO1100" s="401"/>
      <c r="AP1100" s="401"/>
      <c r="AQ1100" s="88">
        <f t="shared" si="409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10"/>
        <v>0</v>
      </c>
      <c r="BB1100" s="577">
        <v>50</v>
      </c>
      <c r="BC1100" s="401"/>
      <c r="BD1100" s="401"/>
      <c r="BE1100" s="401"/>
      <c r="BF1100" s="401"/>
      <c r="BG1100" s="88">
        <f t="shared" si="411"/>
        <v>0</v>
      </c>
      <c r="BH1100" s="592">
        <v>50</v>
      </c>
      <c r="BI1100" s="401"/>
      <c r="BJ1100" s="401"/>
      <c r="BK1100" s="946"/>
      <c r="BL1100" s="598">
        <f t="shared" si="412"/>
        <v>0</v>
      </c>
      <c r="BM1100" s="577">
        <v>50</v>
      </c>
      <c r="BN1100" s="401"/>
      <c r="BO1100" s="401"/>
      <c r="BP1100" s="88">
        <f t="shared" si="413"/>
        <v>0</v>
      </c>
      <c r="BQ1100" s="592">
        <v>50</v>
      </c>
      <c r="BR1100" s="401"/>
      <c r="BS1100" s="401"/>
      <c r="BT1100" s="401"/>
      <c r="BU1100" s="401"/>
      <c r="BV1100" s="88">
        <f t="shared" si="414"/>
        <v>0</v>
      </c>
      <c r="BW1100" s="592">
        <v>50</v>
      </c>
      <c r="BX1100" s="401"/>
      <c r="BY1100" s="401"/>
      <c r="BZ1100" s="598">
        <f t="shared" si="415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16"/>
        <v>0</v>
      </c>
      <c r="CI1100" s="592">
        <v>50</v>
      </c>
      <c r="CJ1100" s="401"/>
      <c r="CK1100" s="401"/>
      <c r="CL1100" s="88">
        <f t="shared" si="417"/>
        <v>0</v>
      </c>
      <c r="CM1100" s="592">
        <v>50</v>
      </c>
      <c r="CN1100" s="577"/>
      <c r="CO1100" s="401"/>
      <c r="CP1100" s="598">
        <f t="shared" si="418"/>
        <v>0</v>
      </c>
      <c r="CQ1100" s="577">
        <v>50</v>
      </c>
      <c r="CR1100" s="577"/>
      <c r="CS1100" s="401"/>
      <c r="CT1100" s="88">
        <f t="shared" si="419"/>
        <v>0</v>
      </c>
      <c r="CU1100" s="620">
        <v>50</v>
      </c>
      <c r="CV1100" s="577"/>
      <c r="CW1100" s="401"/>
      <c r="CX1100" s="401"/>
      <c r="CY1100" s="401"/>
      <c r="CZ1100" s="401"/>
      <c r="DA1100" s="401"/>
      <c r="DB1100" s="401"/>
      <c r="DC1100" s="401"/>
      <c r="DD1100" s="598">
        <f t="shared" si="420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</row>
    <row r="1101" spans="1:119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421"/>
        <v>1040400</v>
      </c>
      <c r="N1101" s="19">
        <f t="shared" si="422"/>
        <v>1040450</v>
      </c>
      <c r="O1101" s="236">
        <f t="shared" si="404"/>
        <v>50</v>
      </c>
      <c r="P1101" s="592">
        <f t="shared" si="405"/>
        <v>50</v>
      </c>
      <c r="Q1101" s="1734" t="s">
        <v>4761</v>
      </c>
      <c r="R1101" s="407"/>
      <c r="S1101" s="1734" t="s">
        <v>4761</v>
      </c>
      <c r="T1101" s="407"/>
      <c r="U1101" s="590">
        <f t="shared" si="406"/>
        <v>0</v>
      </c>
      <c r="V1101" s="592">
        <v>50</v>
      </c>
      <c r="W1101" s="577"/>
      <c r="X1101" s="407"/>
      <c r="Y1101" s="407"/>
      <c r="Z1101" s="407"/>
      <c r="AA1101" s="598">
        <f t="shared" si="407"/>
        <v>0</v>
      </c>
      <c r="AB1101" s="592">
        <v>50</v>
      </c>
      <c r="AC1101" s="401"/>
      <c r="AD1101" s="401"/>
      <c r="AE1101" s="401"/>
      <c r="AF1101" s="401"/>
      <c r="AG1101" s="598">
        <f t="shared" si="408"/>
        <v>0</v>
      </c>
      <c r="AH1101" s="577">
        <v>50</v>
      </c>
      <c r="AI1101" s="401"/>
      <c r="AJ1101" s="848"/>
      <c r="AK1101" s="401"/>
      <c r="AL1101" s="401"/>
      <c r="AM1101" s="401"/>
      <c r="AN1101" s="848"/>
      <c r="AO1101" s="401"/>
      <c r="AP1101" s="401"/>
      <c r="AQ1101" s="88">
        <f t="shared" si="409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10"/>
        <v>0</v>
      </c>
      <c r="BB1101" s="577">
        <v>50</v>
      </c>
      <c r="BC1101" s="401"/>
      <c r="BD1101" s="401"/>
      <c r="BE1101" s="401"/>
      <c r="BF1101" s="401"/>
      <c r="BG1101" s="88">
        <f t="shared" si="411"/>
        <v>0</v>
      </c>
      <c r="BH1101" s="592">
        <v>50</v>
      </c>
      <c r="BI1101" s="401"/>
      <c r="BJ1101" s="401"/>
      <c r="BK1101" s="946"/>
      <c r="BL1101" s="598">
        <f t="shared" si="412"/>
        <v>0</v>
      </c>
      <c r="BM1101" s="577">
        <v>50</v>
      </c>
      <c r="BN1101" s="401"/>
      <c r="BO1101" s="401"/>
      <c r="BP1101" s="88">
        <f t="shared" si="413"/>
        <v>0</v>
      </c>
      <c r="BQ1101" s="592">
        <v>50</v>
      </c>
      <c r="BR1101" s="401"/>
      <c r="BS1101" s="401"/>
      <c r="BT1101" s="401"/>
      <c r="BU1101" s="401"/>
      <c r="BV1101" s="88">
        <f t="shared" si="414"/>
        <v>0</v>
      </c>
      <c r="BW1101" s="592">
        <v>50</v>
      </c>
      <c r="BX1101" s="401"/>
      <c r="BY1101" s="401"/>
      <c r="BZ1101" s="598">
        <f t="shared" si="415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16"/>
        <v>0</v>
      </c>
      <c r="CI1101" s="592">
        <v>50</v>
      </c>
      <c r="CJ1101" s="401"/>
      <c r="CK1101" s="401"/>
      <c r="CL1101" s="88">
        <f t="shared" si="417"/>
        <v>0</v>
      </c>
      <c r="CM1101" s="592">
        <v>50</v>
      </c>
      <c r="CN1101" s="577"/>
      <c r="CO1101" s="401"/>
      <c r="CP1101" s="598">
        <f t="shared" si="418"/>
        <v>0</v>
      </c>
      <c r="CQ1101" s="577">
        <v>50</v>
      </c>
      <c r="CR1101" s="577"/>
      <c r="CS1101" s="401"/>
      <c r="CT1101" s="88">
        <f t="shared" si="419"/>
        <v>0</v>
      </c>
      <c r="CU1101" s="620">
        <v>50</v>
      </c>
      <c r="CV1101" s="577"/>
      <c r="CW1101" s="401"/>
      <c r="CX1101" s="401"/>
      <c r="CY1101" s="401"/>
      <c r="CZ1101" s="401"/>
      <c r="DA1101" s="401"/>
      <c r="DB1101" s="401"/>
      <c r="DC1101" s="401"/>
      <c r="DD1101" s="598">
        <f t="shared" si="420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</row>
    <row r="1102" spans="1:119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198"/>
      <c r="M1102" s="19">
        <f t="shared" si="421"/>
        <v>1040450</v>
      </c>
      <c r="N1102" s="19">
        <f t="shared" si="422"/>
        <v>1040500</v>
      </c>
      <c r="O1102" s="236">
        <f t="shared" si="404"/>
        <v>50</v>
      </c>
      <c r="P1102" s="592">
        <f t="shared" si="405"/>
        <v>50</v>
      </c>
      <c r="Q1102" s="1734" t="s">
        <v>4761</v>
      </c>
      <c r="R1102" s="407"/>
      <c r="S1102" s="1734" t="s">
        <v>4761</v>
      </c>
      <c r="T1102" s="407"/>
      <c r="U1102" s="590">
        <f t="shared" si="406"/>
        <v>0</v>
      </c>
      <c r="V1102" s="592">
        <v>50</v>
      </c>
      <c r="W1102" s="577"/>
      <c r="X1102" s="407"/>
      <c r="Y1102" s="407"/>
      <c r="Z1102" s="407"/>
      <c r="AA1102" s="598">
        <f t="shared" si="407"/>
        <v>0</v>
      </c>
      <c r="AB1102" s="592">
        <v>50</v>
      </c>
      <c r="AC1102" s="401"/>
      <c r="AD1102" s="401"/>
      <c r="AE1102" s="401"/>
      <c r="AF1102" s="401"/>
      <c r="AG1102" s="598">
        <f t="shared" si="408"/>
        <v>0</v>
      </c>
      <c r="AH1102" s="577">
        <v>50</v>
      </c>
      <c r="AI1102" s="401"/>
      <c r="AJ1102" s="848"/>
      <c r="AK1102" s="401"/>
      <c r="AL1102" s="401"/>
      <c r="AM1102" s="401"/>
      <c r="AN1102" s="848"/>
      <c r="AO1102" s="401"/>
      <c r="AP1102" s="401"/>
      <c r="AQ1102" s="88">
        <f t="shared" si="409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10"/>
        <v>0</v>
      </c>
      <c r="BB1102" s="577">
        <v>50</v>
      </c>
      <c r="BC1102" s="401"/>
      <c r="BD1102" s="401"/>
      <c r="BE1102" s="401"/>
      <c r="BF1102" s="401"/>
      <c r="BG1102" s="88">
        <f t="shared" si="411"/>
        <v>0</v>
      </c>
      <c r="BH1102" s="592">
        <v>50</v>
      </c>
      <c r="BI1102" s="401"/>
      <c r="BJ1102" s="401"/>
      <c r="BK1102" s="946"/>
      <c r="BL1102" s="598">
        <f t="shared" si="412"/>
        <v>0</v>
      </c>
      <c r="BM1102" s="577">
        <v>50</v>
      </c>
      <c r="BN1102" s="401"/>
      <c r="BO1102" s="401"/>
      <c r="BP1102" s="88">
        <f t="shared" si="413"/>
        <v>0</v>
      </c>
      <c r="BQ1102" s="592">
        <v>50</v>
      </c>
      <c r="BR1102" s="401"/>
      <c r="BS1102" s="401"/>
      <c r="BT1102" s="401"/>
      <c r="BU1102" s="401"/>
      <c r="BV1102" s="88">
        <f t="shared" si="414"/>
        <v>0</v>
      </c>
      <c r="BW1102" s="592">
        <v>50</v>
      </c>
      <c r="BX1102" s="401"/>
      <c r="BY1102" s="401"/>
      <c r="BZ1102" s="598">
        <f t="shared" si="415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16"/>
        <v>0</v>
      </c>
      <c r="CI1102" s="592">
        <v>50</v>
      </c>
      <c r="CJ1102" s="401"/>
      <c r="CK1102" s="401"/>
      <c r="CL1102" s="88">
        <f t="shared" si="417"/>
        <v>0</v>
      </c>
      <c r="CM1102" s="592">
        <v>50</v>
      </c>
      <c r="CN1102" s="577"/>
      <c r="CO1102" s="401"/>
      <c r="CP1102" s="598">
        <f t="shared" si="418"/>
        <v>0</v>
      </c>
      <c r="CQ1102" s="577">
        <v>50</v>
      </c>
      <c r="CR1102" s="577"/>
      <c r="CS1102" s="401"/>
      <c r="CT1102" s="88">
        <f t="shared" si="419"/>
        <v>0</v>
      </c>
      <c r="CU1102" s="620">
        <v>50</v>
      </c>
      <c r="CV1102" s="577"/>
      <c r="CW1102" s="401"/>
      <c r="CX1102" s="401"/>
      <c r="CY1102" s="401"/>
      <c r="CZ1102" s="401"/>
      <c r="DA1102" s="401"/>
      <c r="DB1102" s="401"/>
      <c r="DC1102" s="401"/>
      <c r="DD1102" s="598">
        <f t="shared" si="420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</row>
    <row r="1103" spans="1:119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 t="s">
        <v>2785</v>
      </c>
      <c r="I1103" s="206"/>
      <c r="J1103" s="206"/>
      <c r="K1103" s="206" t="s">
        <v>2786</v>
      </c>
      <c r="L1103" s="1198"/>
      <c r="M1103" s="19">
        <f t="shared" si="421"/>
        <v>1040500</v>
      </c>
      <c r="N1103" s="19">
        <f t="shared" si="422"/>
        <v>1040550</v>
      </c>
      <c r="O1103" s="236">
        <f t="shared" si="404"/>
        <v>50</v>
      </c>
      <c r="P1103" s="592">
        <f t="shared" si="405"/>
        <v>50</v>
      </c>
      <c r="Q1103" s="1734" t="s">
        <v>4761</v>
      </c>
      <c r="R1103" s="407"/>
      <c r="S1103" s="1734" t="s">
        <v>4761</v>
      </c>
      <c r="T1103" s="407"/>
      <c r="U1103" s="590">
        <f t="shared" si="406"/>
        <v>0</v>
      </c>
      <c r="V1103" s="592">
        <v>50</v>
      </c>
      <c r="W1103" s="577"/>
      <c r="X1103" s="407"/>
      <c r="Y1103" s="407"/>
      <c r="Z1103" s="407"/>
      <c r="AA1103" s="598">
        <f t="shared" si="407"/>
        <v>0</v>
      </c>
      <c r="AB1103" s="592">
        <v>50</v>
      </c>
      <c r="AC1103" s="401"/>
      <c r="AD1103" s="401"/>
      <c r="AE1103" s="401"/>
      <c r="AF1103" s="401"/>
      <c r="AG1103" s="598">
        <f t="shared" si="408"/>
        <v>0</v>
      </c>
      <c r="AH1103" s="577">
        <v>50</v>
      </c>
      <c r="AI1103" s="401"/>
      <c r="AJ1103" s="848"/>
      <c r="AK1103" s="401"/>
      <c r="AL1103" s="401"/>
      <c r="AM1103" s="401"/>
      <c r="AN1103" s="848"/>
      <c r="AO1103" s="401"/>
      <c r="AP1103" s="401"/>
      <c r="AQ1103" s="88">
        <f t="shared" si="409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10"/>
        <v>0</v>
      </c>
      <c r="BB1103" s="577">
        <v>50</v>
      </c>
      <c r="BC1103" s="401"/>
      <c r="BD1103" s="401"/>
      <c r="BE1103" s="401"/>
      <c r="BF1103" s="401"/>
      <c r="BG1103" s="88">
        <f t="shared" si="411"/>
        <v>0</v>
      </c>
      <c r="BH1103" s="592">
        <v>50</v>
      </c>
      <c r="BI1103" s="401"/>
      <c r="BJ1103" s="401"/>
      <c r="BK1103" s="946"/>
      <c r="BL1103" s="598">
        <f t="shared" si="412"/>
        <v>0</v>
      </c>
      <c r="BM1103" s="577">
        <v>50</v>
      </c>
      <c r="BN1103" s="401"/>
      <c r="BO1103" s="401"/>
      <c r="BP1103" s="88">
        <f t="shared" si="413"/>
        <v>0</v>
      </c>
      <c r="BQ1103" s="592">
        <v>50</v>
      </c>
      <c r="BR1103" s="401"/>
      <c r="BS1103" s="401"/>
      <c r="BT1103" s="401"/>
      <c r="BU1103" s="401"/>
      <c r="BV1103" s="88">
        <f t="shared" si="414"/>
        <v>0</v>
      </c>
      <c r="BW1103" s="592">
        <v>50</v>
      </c>
      <c r="BX1103" s="401"/>
      <c r="BY1103" s="401"/>
      <c r="BZ1103" s="598">
        <f t="shared" si="415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16"/>
        <v>0</v>
      </c>
      <c r="CI1103" s="592">
        <v>50</v>
      </c>
      <c r="CJ1103" s="401"/>
      <c r="CK1103" s="401"/>
      <c r="CL1103" s="88">
        <f t="shared" si="417"/>
        <v>0</v>
      </c>
      <c r="CM1103" s="592">
        <v>50</v>
      </c>
      <c r="CN1103" s="577"/>
      <c r="CO1103" s="401"/>
      <c r="CP1103" s="598">
        <f t="shared" si="418"/>
        <v>0</v>
      </c>
      <c r="CQ1103" s="577">
        <v>50</v>
      </c>
      <c r="CR1103" s="577"/>
      <c r="CS1103" s="401"/>
      <c r="CT1103" s="88">
        <f t="shared" si="419"/>
        <v>0</v>
      </c>
      <c r="CU1103" s="620">
        <v>50</v>
      </c>
      <c r="CV1103" s="577"/>
      <c r="CW1103" s="401"/>
      <c r="CX1103" s="401"/>
      <c r="CY1103" s="401"/>
      <c r="CZ1103" s="401"/>
      <c r="DA1103" s="401"/>
      <c r="DB1103" s="401"/>
      <c r="DC1103" s="401"/>
      <c r="DD1103" s="598">
        <f t="shared" si="420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</row>
    <row r="1104" spans="1:119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 t="s">
        <v>2785</v>
      </c>
      <c r="I1104" s="206"/>
      <c r="J1104" s="206"/>
      <c r="K1104" s="206" t="s">
        <v>2786</v>
      </c>
      <c r="L1104" s="1198"/>
      <c r="M1104" s="19">
        <f t="shared" si="421"/>
        <v>1040550</v>
      </c>
      <c r="N1104" s="19">
        <f t="shared" si="422"/>
        <v>1040600</v>
      </c>
      <c r="O1104" s="236">
        <f t="shared" si="404"/>
        <v>50</v>
      </c>
      <c r="P1104" s="592">
        <f t="shared" si="405"/>
        <v>50</v>
      </c>
      <c r="Q1104" s="1734" t="s">
        <v>4761</v>
      </c>
      <c r="R1104" s="407"/>
      <c r="S1104" s="1734" t="s">
        <v>4761</v>
      </c>
      <c r="T1104" s="407"/>
      <c r="U1104" s="590">
        <f t="shared" si="406"/>
        <v>0</v>
      </c>
      <c r="V1104" s="592">
        <v>50</v>
      </c>
      <c r="W1104" s="577"/>
      <c r="X1104" s="407"/>
      <c r="Y1104" s="407"/>
      <c r="Z1104" s="407"/>
      <c r="AA1104" s="598">
        <f t="shared" si="407"/>
        <v>0</v>
      </c>
      <c r="AB1104" s="592">
        <v>50</v>
      </c>
      <c r="AC1104" s="401"/>
      <c r="AD1104" s="401"/>
      <c r="AE1104" s="401"/>
      <c r="AF1104" s="401"/>
      <c r="AG1104" s="598">
        <f t="shared" si="408"/>
        <v>0</v>
      </c>
      <c r="AH1104" s="577">
        <v>50</v>
      </c>
      <c r="AI1104" s="401"/>
      <c r="AJ1104" s="848"/>
      <c r="AK1104" s="401"/>
      <c r="AL1104" s="401"/>
      <c r="AM1104" s="401"/>
      <c r="AN1104" s="848"/>
      <c r="AO1104" s="401"/>
      <c r="AP1104" s="401"/>
      <c r="AQ1104" s="88">
        <f t="shared" si="409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10"/>
        <v>0</v>
      </c>
      <c r="BB1104" s="577">
        <v>50</v>
      </c>
      <c r="BC1104" s="401"/>
      <c r="BD1104" s="401"/>
      <c r="BE1104" s="401"/>
      <c r="BF1104" s="401"/>
      <c r="BG1104" s="88">
        <f t="shared" si="411"/>
        <v>0</v>
      </c>
      <c r="BH1104" s="592">
        <v>50</v>
      </c>
      <c r="BI1104" s="401"/>
      <c r="BJ1104" s="401"/>
      <c r="BK1104" s="946"/>
      <c r="BL1104" s="598">
        <f t="shared" si="412"/>
        <v>0</v>
      </c>
      <c r="BM1104" s="577">
        <v>50</v>
      </c>
      <c r="BN1104" s="401"/>
      <c r="BO1104" s="401"/>
      <c r="BP1104" s="88">
        <f t="shared" si="413"/>
        <v>0</v>
      </c>
      <c r="BQ1104" s="592">
        <v>50</v>
      </c>
      <c r="BR1104" s="401"/>
      <c r="BS1104" s="401"/>
      <c r="BT1104" s="401"/>
      <c r="BU1104" s="401"/>
      <c r="BV1104" s="88">
        <f t="shared" si="414"/>
        <v>0</v>
      </c>
      <c r="BW1104" s="592">
        <v>50</v>
      </c>
      <c r="BX1104" s="401"/>
      <c r="BY1104" s="401"/>
      <c r="BZ1104" s="598">
        <f t="shared" si="415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16"/>
        <v>0</v>
      </c>
      <c r="CI1104" s="592">
        <v>50</v>
      </c>
      <c r="CJ1104" s="401"/>
      <c r="CK1104" s="401"/>
      <c r="CL1104" s="88">
        <f t="shared" si="417"/>
        <v>0</v>
      </c>
      <c r="CM1104" s="592">
        <v>50</v>
      </c>
      <c r="CN1104" s="577"/>
      <c r="CO1104" s="401"/>
      <c r="CP1104" s="598">
        <f t="shared" si="418"/>
        <v>0</v>
      </c>
      <c r="CQ1104" s="577">
        <v>50</v>
      </c>
      <c r="CR1104" s="577"/>
      <c r="CS1104" s="401"/>
      <c r="CT1104" s="88">
        <f t="shared" si="419"/>
        <v>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420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</row>
    <row r="1105" spans="1:124" outlineLevel="1" x14ac:dyDescent="0.25">
      <c r="A1105" s="1032" t="s">
        <v>99</v>
      </c>
      <c r="B1105" s="1080" t="s">
        <v>2874</v>
      </c>
      <c r="C1105" s="1080"/>
      <c r="D1105" s="1080"/>
      <c r="E1105" s="1307"/>
      <c r="F1105" s="1307"/>
      <c r="G1105" s="1307"/>
      <c r="H1105" s="1080"/>
      <c r="I1105" s="1080"/>
      <c r="J1105" s="1080"/>
      <c r="K1105" s="1080"/>
      <c r="L1105" s="1307"/>
      <c r="M1105" s="1033">
        <f t="shared" si="421"/>
        <v>1040600</v>
      </c>
      <c r="N1105" s="1033">
        <f t="shared" si="422"/>
        <v>1040650</v>
      </c>
      <c r="O1105" s="1034">
        <f t="shared" si="404"/>
        <v>50</v>
      </c>
      <c r="P1105" s="592">
        <f t="shared" si="405"/>
        <v>50</v>
      </c>
      <c r="Q1105" s="407" t="s">
        <v>2681</v>
      </c>
      <c r="R1105" s="407">
        <v>44729</v>
      </c>
      <c r="S1105" s="407" t="s">
        <v>2681</v>
      </c>
      <c r="T1105" s="407">
        <v>44733</v>
      </c>
      <c r="U1105" s="590">
        <f t="shared" si="406"/>
        <v>50</v>
      </c>
      <c r="V1105" s="592">
        <v>50</v>
      </c>
      <c r="W1105" s="577" t="s">
        <v>2681</v>
      </c>
      <c r="X1105" s="407">
        <v>44781</v>
      </c>
      <c r="Y1105" s="407" t="s">
        <v>2681</v>
      </c>
      <c r="Z1105" s="407">
        <v>44781</v>
      </c>
      <c r="AA1105" s="598">
        <f t="shared" si="407"/>
        <v>50</v>
      </c>
      <c r="AB1105" s="592">
        <v>50</v>
      </c>
      <c r="AC1105" s="401" t="s">
        <v>2681</v>
      </c>
      <c r="AD1105" s="401">
        <v>44781</v>
      </c>
      <c r="AE1105" s="401" t="s">
        <v>2681</v>
      </c>
      <c r="AF1105" s="401">
        <v>44781</v>
      </c>
      <c r="AG1105" s="598">
        <f t="shared" si="408"/>
        <v>50</v>
      </c>
      <c r="AH1105" s="577">
        <v>50</v>
      </c>
      <c r="AI1105" s="1023"/>
      <c r="AJ1105" s="1023"/>
      <c r="AK1105" s="1023"/>
      <c r="AL1105" s="1023"/>
      <c r="AM1105" s="1023"/>
      <c r="AN1105" s="1023"/>
      <c r="AO1105" s="1023"/>
      <c r="AP1105" s="1023"/>
      <c r="AQ1105" s="88">
        <f t="shared" si="409"/>
        <v>0</v>
      </c>
      <c r="AR1105" s="592">
        <v>50</v>
      </c>
      <c r="AS1105" s="407" t="s">
        <v>2681</v>
      </c>
      <c r="AT1105" s="408">
        <v>1</v>
      </c>
      <c r="AU1105" s="407" t="s">
        <v>2681</v>
      </c>
      <c r="AV1105" s="407">
        <v>44804</v>
      </c>
      <c r="AW1105" s="407" t="s">
        <v>2681</v>
      </c>
      <c r="AX1105" s="1295">
        <v>1</v>
      </c>
      <c r="AY1105" s="407" t="s">
        <v>2681</v>
      </c>
      <c r="AZ1105" s="407">
        <v>44804</v>
      </c>
      <c r="BA1105" s="598">
        <f t="shared" si="410"/>
        <v>50</v>
      </c>
      <c r="BB1105" s="577">
        <v>50</v>
      </c>
      <c r="BC1105" s="401" t="s">
        <v>2681</v>
      </c>
      <c r="BD1105" s="1295">
        <v>1</v>
      </c>
      <c r="BE1105" s="401" t="s">
        <v>2681</v>
      </c>
      <c r="BF1105" s="401">
        <v>44804</v>
      </c>
      <c r="BG1105" s="88">
        <f t="shared" si="411"/>
        <v>50</v>
      </c>
      <c r="BH1105" s="592">
        <v>50</v>
      </c>
      <c r="BI1105" s="401" t="s">
        <v>2681</v>
      </c>
      <c r="BJ1105" s="401">
        <v>44792</v>
      </c>
      <c r="BK1105" s="946"/>
      <c r="BL1105" s="598">
        <f t="shared" si="412"/>
        <v>50</v>
      </c>
      <c r="BM1105" s="577">
        <v>50</v>
      </c>
      <c r="BN1105" s="401" t="s">
        <v>2681</v>
      </c>
      <c r="BO1105" s="401">
        <v>44796</v>
      </c>
      <c r="BP1105" s="88">
        <f t="shared" si="413"/>
        <v>50</v>
      </c>
      <c r="BQ1105" s="592">
        <v>50</v>
      </c>
      <c r="BR1105" s="401" t="s">
        <v>2681</v>
      </c>
      <c r="BS1105" s="401">
        <v>44797</v>
      </c>
      <c r="BT1105" s="401" t="s">
        <v>2681</v>
      </c>
      <c r="BU1105" s="401">
        <v>44797</v>
      </c>
      <c r="BV1105" s="88">
        <f t="shared" si="414"/>
        <v>50</v>
      </c>
      <c r="BW1105" s="592">
        <v>50</v>
      </c>
      <c r="BX1105" s="401" t="s">
        <v>2681</v>
      </c>
      <c r="BY1105" s="401">
        <v>44798</v>
      </c>
      <c r="BZ1105" s="598">
        <f t="shared" si="415"/>
        <v>5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16"/>
        <v>0</v>
      </c>
      <c r="CI1105" s="592">
        <v>50</v>
      </c>
      <c r="CJ1105" s="401"/>
      <c r="CK1105" s="401"/>
      <c r="CL1105" s="88">
        <f t="shared" si="417"/>
        <v>0</v>
      </c>
      <c r="CM1105" s="592">
        <v>50</v>
      </c>
      <c r="CN1105" s="577" t="s">
        <v>2681</v>
      </c>
      <c r="CO1105" s="1813">
        <v>44816</v>
      </c>
      <c r="CP1105" s="598">
        <f t="shared" si="418"/>
        <v>50</v>
      </c>
      <c r="CQ1105" s="577">
        <v>50</v>
      </c>
      <c r="CR1105" s="577" t="s">
        <v>2681</v>
      </c>
      <c r="CS1105" s="1813">
        <v>44816</v>
      </c>
      <c r="CT1105" s="88">
        <f t="shared" si="419"/>
        <v>5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420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</row>
    <row r="1106" spans="1:124" outlineLevel="1" x14ac:dyDescent="0.25">
      <c r="A1106" s="1032" t="s">
        <v>99</v>
      </c>
      <c r="B1106" s="1080" t="s">
        <v>2874</v>
      </c>
      <c r="C1106" s="1080"/>
      <c r="D1106" s="1080"/>
      <c r="E1106" s="1307"/>
      <c r="F1106" s="1307"/>
      <c r="G1106" s="1307">
        <v>1</v>
      </c>
      <c r="H1106" s="1080"/>
      <c r="I1106" s="1080"/>
      <c r="J1106" s="1080"/>
      <c r="K1106" s="1080"/>
      <c r="L1106" s="1307"/>
      <c r="M1106" s="1033">
        <f t="shared" si="421"/>
        <v>1040650</v>
      </c>
      <c r="N1106" s="1033">
        <f t="shared" si="422"/>
        <v>1040700</v>
      </c>
      <c r="O1106" s="1034">
        <f t="shared" si="404"/>
        <v>50</v>
      </c>
      <c r="P1106" s="592">
        <f t="shared" si="405"/>
        <v>50</v>
      </c>
      <c r="Q1106" s="407" t="s">
        <v>2681</v>
      </c>
      <c r="R1106" s="407">
        <v>44729</v>
      </c>
      <c r="S1106" s="407" t="s">
        <v>2681</v>
      </c>
      <c r="T1106" s="407">
        <v>44733</v>
      </c>
      <c r="U1106" s="590">
        <f t="shared" si="406"/>
        <v>50</v>
      </c>
      <c r="V1106" s="592">
        <v>50</v>
      </c>
      <c r="W1106" s="577" t="s">
        <v>2681</v>
      </c>
      <c r="X1106" s="407">
        <v>44741</v>
      </c>
      <c r="Y1106" s="407" t="s">
        <v>2681</v>
      </c>
      <c r="Z1106" s="407">
        <v>44741</v>
      </c>
      <c r="AA1106" s="598">
        <f t="shared" si="407"/>
        <v>50</v>
      </c>
      <c r="AB1106" s="592">
        <v>50</v>
      </c>
      <c r="AC1106" s="401" t="s">
        <v>2681</v>
      </c>
      <c r="AD1106" s="401">
        <v>44741</v>
      </c>
      <c r="AE1106" s="401" t="s">
        <v>2681</v>
      </c>
      <c r="AF1106" s="401">
        <v>44741</v>
      </c>
      <c r="AG1106" s="598">
        <f t="shared" si="408"/>
        <v>50</v>
      </c>
      <c r="AH1106" s="577">
        <v>50</v>
      </c>
      <c r="AI1106" s="1023"/>
      <c r="AJ1106" s="1023"/>
      <c r="AK1106" s="1023"/>
      <c r="AL1106" s="1023"/>
      <c r="AM1106" s="1023"/>
      <c r="AN1106" s="1023"/>
      <c r="AO1106" s="1023"/>
      <c r="AP1106" s="1023"/>
      <c r="AQ1106" s="88">
        <f t="shared" si="409"/>
        <v>0</v>
      </c>
      <c r="AR1106" s="592">
        <v>50</v>
      </c>
      <c r="AS1106" s="407" t="s">
        <v>2681</v>
      </c>
      <c r="AT1106" s="1295">
        <v>5</v>
      </c>
      <c r="AU1106" s="407" t="s">
        <v>2681</v>
      </c>
      <c r="AV1106" s="407">
        <v>44741</v>
      </c>
      <c r="AW1106" s="407" t="s">
        <v>2681</v>
      </c>
      <c r="AX1106" s="1295">
        <v>5</v>
      </c>
      <c r="AY1106" s="407" t="s">
        <v>2681</v>
      </c>
      <c r="AZ1106" s="407">
        <v>44747</v>
      </c>
      <c r="BA1106" s="598">
        <f t="shared" si="410"/>
        <v>50</v>
      </c>
      <c r="BB1106" s="577">
        <v>50</v>
      </c>
      <c r="BC1106" s="401" t="s">
        <v>2681</v>
      </c>
      <c r="BD1106" s="1295">
        <v>5</v>
      </c>
      <c r="BE1106" s="401" t="s">
        <v>2681</v>
      </c>
      <c r="BF1106" s="401">
        <v>44747</v>
      </c>
      <c r="BG1106" s="88">
        <f t="shared" si="411"/>
        <v>50</v>
      </c>
      <c r="BH1106" s="592">
        <v>50</v>
      </c>
      <c r="BI1106" s="401" t="s">
        <v>2681</v>
      </c>
      <c r="BJ1106" s="401">
        <v>44791</v>
      </c>
      <c r="BK1106" s="946"/>
      <c r="BL1106" s="598">
        <f t="shared" si="412"/>
        <v>50</v>
      </c>
      <c r="BM1106" s="577">
        <v>50</v>
      </c>
      <c r="BN1106" s="401" t="s">
        <v>2681</v>
      </c>
      <c r="BO1106" s="401">
        <v>44792</v>
      </c>
      <c r="BP1106" s="88">
        <f t="shared" si="413"/>
        <v>50</v>
      </c>
      <c r="BQ1106" s="592">
        <v>50</v>
      </c>
      <c r="BR1106" s="401" t="s">
        <v>2681</v>
      </c>
      <c r="BS1106" s="401">
        <v>44797</v>
      </c>
      <c r="BT1106" s="401" t="s">
        <v>2681</v>
      </c>
      <c r="BU1106" s="401">
        <v>44797</v>
      </c>
      <c r="BV1106" s="88">
        <f t="shared" si="414"/>
        <v>50</v>
      </c>
      <c r="BW1106" s="592">
        <v>50</v>
      </c>
      <c r="BX1106" s="401" t="s">
        <v>2681</v>
      </c>
      <c r="BY1106" s="401">
        <v>44798</v>
      </c>
      <c r="BZ1106" s="598">
        <f t="shared" si="415"/>
        <v>5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16"/>
        <v>0</v>
      </c>
      <c r="CI1106" s="592">
        <v>50</v>
      </c>
      <c r="CJ1106" s="401"/>
      <c r="CK1106" s="401"/>
      <c r="CL1106" s="88">
        <f t="shared" si="417"/>
        <v>0</v>
      </c>
      <c r="CM1106" s="592">
        <v>50</v>
      </c>
      <c r="CN1106" s="577" t="s">
        <v>2681</v>
      </c>
      <c r="CO1106" s="1813">
        <v>44816</v>
      </c>
      <c r="CP1106" s="598">
        <f t="shared" si="418"/>
        <v>50</v>
      </c>
      <c r="CQ1106" s="577">
        <v>50</v>
      </c>
      <c r="CR1106" s="577" t="s">
        <v>2681</v>
      </c>
      <c r="CS1106" s="1813">
        <v>44816</v>
      </c>
      <c r="CT1106" s="88">
        <f t="shared" si="419"/>
        <v>5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420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</row>
    <row r="1107" spans="1:124" outlineLevel="1" x14ac:dyDescent="0.25">
      <c r="A1107" s="1032" t="s">
        <v>99</v>
      </c>
      <c r="B1107" s="1080" t="s">
        <v>2874</v>
      </c>
      <c r="C1107" s="1080"/>
      <c r="D1107" s="1080"/>
      <c r="E1107" s="1307"/>
      <c r="F1107" s="1307"/>
      <c r="G1107" s="1307"/>
      <c r="H1107" s="1080"/>
      <c r="I1107" s="1080"/>
      <c r="J1107" s="1080"/>
      <c r="K1107" s="1080"/>
      <c r="L1107" s="1307"/>
      <c r="M1107" s="1033">
        <f t="shared" si="421"/>
        <v>1040700</v>
      </c>
      <c r="N1107" s="1033">
        <f t="shared" si="422"/>
        <v>1040750</v>
      </c>
      <c r="O1107" s="1034">
        <f t="shared" si="404"/>
        <v>50</v>
      </c>
      <c r="P1107" s="592">
        <f t="shared" si="405"/>
        <v>50</v>
      </c>
      <c r="Q1107" s="407" t="s">
        <v>2681</v>
      </c>
      <c r="R1107" s="407">
        <v>44729</v>
      </c>
      <c r="S1107" s="407" t="s">
        <v>2681</v>
      </c>
      <c r="T1107" s="407">
        <v>44733</v>
      </c>
      <c r="U1107" s="590">
        <f t="shared" si="406"/>
        <v>50</v>
      </c>
      <c r="V1107" s="592">
        <v>50</v>
      </c>
      <c r="W1107" s="577" t="s">
        <v>2681</v>
      </c>
      <c r="X1107" s="407">
        <v>44733</v>
      </c>
      <c r="Y1107" s="407" t="s">
        <v>2681</v>
      </c>
      <c r="Z1107" s="407">
        <v>44733</v>
      </c>
      <c r="AA1107" s="598">
        <f t="shared" si="407"/>
        <v>50</v>
      </c>
      <c r="AB1107" s="592">
        <v>50</v>
      </c>
      <c r="AC1107" s="401" t="s">
        <v>2681</v>
      </c>
      <c r="AD1107" s="401">
        <v>44733</v>
      </c>
      <c r="AE1107" s="401" t="s">
        <v>2681</v>
      </c>
      <c r="AF1107" s="401">
        <v>44733</v>
      </c>
      <c r="AG1107" s="598">
        <f t="shared" si="408"/>
        <v>50</v>
      </c>
      <c r="AH1107" s="577">
        <v>50</v>
      </c>
      <c r="AI1107" s="1023"/>
      <c r="AJ1107" s="1023"/>
      <c r="AK1107" s="1023"/>
      <c r="AL1107" s="1023"/>
      <c r="AM1107" s="1023"/>
      <c r="AN1107" s="1023"/>
      <c r="AO1107" s="1023"/>
      <c r="AP1107" s="1023"/>
      <c r="AQ1107" s="88">
        <f t="shared" si="409"/>
        <v>0</v>
      </c>
      <c r="AR1107" s="592">
        <v>50</v>
      </c>
      <c r="AS1107" s="407" t="s">
        <v>2681</v>
      </c>
      <c r="AT1107" s="1295">
        <v>6</v>
      </c>
      <c r="AU1107" s="407" t="s">
        <v>2681</v>
      </c>
      <c r="AV1107" s="407">
        <v>44735</v>
      </c>
      <c r="AW1107" s="407" t="s">
        <v>2681</v>
      </c>
      <c r="AX1107" s="1295">
        <v>6</v>
      </c>
      <c r="AY1107" s="407" t="s">
        <v>2681</v>
      </c>
      <c r="AZ1107" s="407">
        <v>44735</v>
      </c>
      <c r="BA1107" s="598">
        <f t="shared" si="410"/>
        <v>50</v>
      </c>
      <c r="BB1107" s="577">
        <v>50</v>
      </c>
      <c r="BC1107" s="401" t="s">
        <v>2681</v>
      </c>
      <c r="BD1107" s="1295">
        <v>6</v>
      </c>
      <c r="BE1107" s="401" t="s">
        <v>2681</v>
      </c>
      <c r="BF1107" s="401">
        <v>44741</v>
      </c>
      <c r="BG1107" s="88">
        <f t="shared" si="411"/>
        <v>50</v>
      </c>
      <c r="BH1107" s="592">
        <v>50</v>
      </c>
      <c r="BI1107" s="401" t="s">
        <v>2681</v>
      </c>
      <c r="BJ1107" s="401">
        <v>44783</v>
      </c>
      <c r="BK1107" s="946"/>
      <c r="BL1107" s="598">
        <f t="shared" si="412"/>
        <v>50</v>
      </c>
      <c r="BM1107" s="577">
        <v>50</v>
      </c>
      <c r="BN1107" s="401" t="s">
        <v>2681</v>
      </c>
      <c r="BO1107" s="401">
        <v>44783</v>
      </c>
      <c r="BP1107" s="88">
        <f t="shared" si="413"/>
        <v>50</v>
      </c>
      <c r="BQ1107" s="592">
        <v>50</v>
      </c>
      <c r="BR1107" s="401" t="s">
        <v>2681</v>
      </c>
      <c r="BS1107" s="401">
        <v>44783</v>
      </c>
      <c r="BT1107" s="401" t="s">
        <v>2681</v>
      </c>
      <c r="BU1107" s="401">
        <v>44783</v>
      </c>
      <c r="BV1107" s="88">
        <f t="shared" si="414"/>
        <v>50</v>
      </c>
      <c r="BW1107" s="592">
        <v>50</v>
      </c>
      <c r="BX1107" s="401" t="s">
        <v>2681</v>
      </c>
      <c r="BY1107" s="401">
        <v>44783</v>
      </c>
      <c r="BZ1107" s="598">
        <f t="shared" si="415"/>
        <v>5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16"/>
        <v>0</v>
      </c>
      <c r="CI1107" s="592">
        <v>50</v>
      </c>
      <c r="CJ1107" s="401"/>
      <c r="CK1107" s="401"/>
      <c r="CL1107" s="88">
        <f t="shared" si="417"/>
        <v>0</v>
      </c>
      <c r="CM1107" s="592">
        <v>50</v>
      </c>
      <c r="CN1107" s="577" t="s">
        <v>2681</v>
      </c>
      <c r="CO1107" s="401">
        <v>44792</v>
      </c>
      <c r="CP1107" s="598">
        <f t="shared" si="418"/>
        <v>50</v>
      </c>
      <c r="CQ1107" s="577">
        <v>50</v>
      </c>
      <c r="CR1107" s="577" t="s">
        <v>2681</v>
      </c>
      <c r="CS1107" s="401">
        <v>44793</v>
      </c>
      <c r="CT1107" s="88">
        <f t="shared" si="419"/>
        <v>50</v>
      </c>
      <c r="CU1107" s="620">
        <v>50</v>
      </c>
      <c r="CV1107" s="577"/>
      <c r="CW1107" s="401"/>
      <c r="CX1107" s="401"/>
      <c r="CY1107" s="401"/>
      <c r="CZ1107" s="401"/>
      <c r="DA1107" s="401"/>
      <c r="DB1107" s="401"/>
      <c r="DC1107" s="401"/>
      <c r="DD1107" s="598">
        <f t="shared" si="420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</row>
    <row r="1108" spans="1:124" s="3" customFormat="1" outlineLevel="1" x14ac:dyDescent="0.25">
      <c r="A1108" s="1032" t="s">
        <v>99</v>
      </c>
      <c r="B1108" s="1080" t="s">
        <v>2874</v>
      </c>
      <c r="C1108" s="1080"/>
      <c r="D1108" s="1080" t="s">
        <v>2875</v>
      </c>
      <c r="E1108" s="1307"/>
      <c r="F1108" s="1307"/>
      <c r="G1108" s="1307">
        <v>1</v>
      </c>
      <c r="H1108" s="1080"/>
      <c r="I1108" s="1080"/>
      <c r="J1108" s="1080"/>
      <c r="K1108" s="1080"/>
      <c r="L1108" s="1307"/>
      <c r="M1108" s="1033">
        <f t="shared" si="421"/>
        <v>1040750</v>
      </c>
      <c r="N1108" s="1033">
        <v>1040809</v>
      </c>
      <c r="O1108" s="1034">
        <f t="shared" si="404"/>
        <v>59</v>
      </c>
      <c r="P1108" s="1146">
        <f t="shared" si="405"/>
        <v>59</v>
      </c>
      <c r="Q1108" s="925" t="s">
        <v>2681</v>
      </c>
      <c r="R1108" s="925">
        <v>44779</v>
      </c>
      <c r="S1108" s="925" t="s">
        <v>2681</v>
      </c>
      <c r="T1108" s="925">
        <v>44779</v>
      </c>
      <c r="U1108" s="1147">
        <f t="shared" si="406"/>
        <v>59</v>
      </c>
      <c r="V1108" s="1146">
        <v>59</v>
      </c>
      <c r="W1108" s="901" t="s">
        <v>2681</v>
      </c>
      <c r="X1108" s="925">
        <v>44733</v>
      </c>
      <c r="Y1108" s="925" t="s">
        <v>2681</v>
      </c>
      <c r="Z1108" s="925">
        <v>44733</v>
      </c>
      <c r="AA1108" s="1148">
        <f t="shared" si="407"/>
        <v>59</v>
      </c>
      <c r="AB1108" s="1146">
        <v>59</v>
      </c>
      <c r="AC1108" s="927" t="s">
        <v>2681</v>
      </c>
      <c r="AD1108" s="927">
        <v>44733</v>
      </c>
      <c r="AE1108" s="927" t="s">
        <v>2681</v>
      </c>
      <c r="AF1108" s="927">
        <v>44733</v>
      </c>
      <c r="AG1108" s="1148">
        <f t="shared" si="408"/>
        <v>59</v>
      </c>
      <c r="AH1108" s="901">
        <v>59</v>
      </c>
      <c r="AI1108" s="1023"/>
      <c r="AJ1108" s="1023"/>
      <c r="AK1108" s="1023"/>
      <c r="AL1108" s="1023"/>
      <c r="AM1108" s="1023"/>
      <c r="AN1108" s="1023"/>
      <c r="AO1108" s="1023"/>
      <c r="AP1108" s="1023"/>
      <c r="AQ1108" s="218">
        <f t="shared" si="409"/>
        <v>0</v>
      </c>
      <c r="AR1108" s="1146">
        <v>59</v>
      </c>
      <c r="AS1108" s="925" t="s">
        <v>2681</v>
      </c>
      <c r="AT1108" s="1284">
        <v>3</v>
      </c>
      <c r="AU1108" s="925" t="s">
        <v>2681</v>
      </c>
      <c r="AV1108" s="925">
        <v>44736</v>
      </c>
      <c r="AW1108" s="925" t="s">
        <v>2681</v>
      </c>
      <c r="AX1108" s="1295">
        <v>3</v>
      </c>
      <c r="AY1108" s="925" t="s">
        <v>2681</v>
      </c>
      <c r="AZ1108" s="925">
        <v>44739</v>
      </c>
      <c r="BA1108" s="1148">
        <f t="shared" si="410"/>
        <v>59</v>
      </c>
      <c r="BB1108" s="901">
        <v>59</v>
      </c>
      <c r="BC1108" s="927" t="s">
        <v>2681</v>
      </c>
      <c r="BD1108" s="1295">
        <v>3</v>
      </c>
      <c r="BE1108" s="927" t="s">
        <v>2681</v>
      </c>
      <c r="BF1108" s="927">
        <v>44741</v>
      </c>
      <c r="BG1108" s="218">
        <f t="shared" si="411"/>
        <v>59</v>
      </c>
      <c r="BH1108" s="1146">
        <v>59</v>
      </c>
      <c r="BI1108" s="927" t="s">
        <v>2681</v>
      </c>
      <c r="BJ1108" s="927">
        <v>44782</v>
      </c>
      <c r="BK1108" s="1153"/>
      <c r="BL1108" s="1148">
        <f t="shared" si="412"/>
        <v>59</v>
      </c>
      <c r="BM1108" s="901">
        <v>59</v>
      </c>
      <c r="BN1108" s="927" t="s">
        <v>2681</v>
      </c>
      <c r="BO1108" s="927">
        <v>44782</v>
      </c>
      <c r="BP1108" s="218">
        <f t="shared" si="413"/>
        <v>59</v>
      </c>
      <c r="BQ1108" s="1146">
        <v>59</v>
      </c>
      <c r="BR1108" s="927" t="s">
        <v>2681</v>
      </c>
      <c r="BS1108" s="927">
        <v>44783</v>
      </c>
      <c r="BT1108" s="927" t="s">
        <v>2681</v>
      </c>
      <c r="BU1108" s="927">
        <v>44783</v>
      </c>
      <c r="BV1108" s="218">
        <f t="shared" si="414"/>
        <v>59</v>
      </c>
      <c r="BW1108" s="1146">
        <v>59</v>
      </c>
      <c r="BX1108" s="927" t="s">
        <v>2681</v>
      </c>
      <c r="BY1108" s="927">
        <v>44783</v>
      </c>
      <c r="BZ1108" s="1148">
        <f t="shared" si="415"/>
        <v>59</v>
      </c>
      <c r="CA1108" s="1150">
        <v>59</v>
      </c>
      <c r="CB1108" s="901"/>
      <c r="CC1108" s="991"/>
      <c r="CD1108" s="927"/>
      <c r="CE1108" s="927"/>
      <c r="CF1108" s="927"/>
      <c r="CG1108" s="927"/>
      <c r="CH1108" s="218">
        <f t="shared" si="416"/>
        <v>0</v>
      </c>
      <c r="CI1108" s="1146">
        <v>59</v>
      </c>
      <c r="CJ1108" s="927"/>
      <c r="CK1108" s="927"/>
      <c r="CL1108" s="218">
        <f t="shared" si="417"/>
        <v>0</v>
      </c>
      <c r="CM1108" s="1146">
        <v>59</v>
      </c>
      <c r="CN1108" s="901" t="s">
        <v>2681</v>
      </c>
      <c r="CO1108" s="927">
        <v>44792</v>
      </c>
      <c r="CP1108" s="1148">
        <f t="shared" si="418"/>
        <v>59</v>
      </c>
      <c r="CQ1108" s="901">
        <v>59</v>
      </c>
      <c r="CR1108" s="901" t="s">
        <v>2681</v>
      </c>
      <c r="CS1108" s="927">
        <v>44793</v>
      </c>
      <c r="CT1108" s="218">
        <f t="shared" si="419"/>
        <v>59</v>
      </c>
      <c r="CU1108" s="1348">
        <v>59</v>
      </c>
      <c r="CV1108" s="901"/>
      <c r="CW1108" s="927"/>
      <c r="CX1108" s="927"/>
      <c r="CY1108" s="927"/>
      <c r="CZ1108" s="927"/>
      <c r="DA1108" s="927"/>
      <c r="DB1108" s="927"/>
      <c r="DC1108" s="927"/>
      <c r="DD1108" s="1148">
        <f t="shared" si="420"/>
        <v>0</v>
      </c>
      <c r="DE1108" s="1146">
        <v>59</v>
      </c>
      <c r="DF1108" s="901"/>
      <c r="DG1108" s="17"/>
      <c r="DH1108" s="17"/>
      <c r="DI1108" s="17"/>
      <c r="DJ1108" s="17"/>
      <c r="DK1108" s="17"/>
      <c r="DL1108" s="17"/>
      <c r="DM1108" s="17"/>
      <c r="DN1108" s="236"/>
      <c r="DO1108" s="1152"/>
    </row>
    <row r="1109" spans="1:124" outlineLevel="1" x14ac:dyDescent="0.25">
      <c r="A1109" s="1032" t="s">
        <v>99</v>
      </c>
      <c r="B1109" s="1080" t="s">
        <v>2874</v>
      </c>
      <c r="C1109" s="1080"/>
      <c r="D1109" s="1080"/>
      <c r="E1109" s="1307"/>
      <c r="F1109" s="1307"/>
      <c r="G1109" s="1307">
        <v>1</v>
      </c>
      <c r="H1109" s="1080"/>
      <c r="I1109" s="1080"/>
      <c r="J1109" s="1080"/>
      <c r="K1109" s="1080"/>
      <c r="L1109" s="1307" t="s">
        <v>2876</v>
      </c>
      <c r="M1109" s="1033">
        <v>1040809</v>
      </c>
      <c r="N1109" s="1033">
        <v>1040858</v>
      </c>
      <c r="O1109" s="1034">
        <f t="shared" si="404"/>
        <v>49</v>
      </c>
      <c r="P1109" s="592">
        <f t="shared" si="405"/>
        <v>49</v>
      </c>
      <c r="Q1109" s="1405" t="s">
        <v>2675</v>
      </c>
      <c r="R1109" s="1405"/>
      <c r="S1109" s="1405" t="s">
        <v>2675</v>
      </c>
      <c r="T1109" s="1405"/>
      <c r="U1109" s="590">
        <f t="shared" si="406"/>
        <v>0</v>
      </c>
      <c r="V1109" s="592">
        <v>49</v>
      </c>
      <c r="W1109" s="577" t="s">
        <v>2681</v>
      </c>
      <c r="X1109" s="1539"/>
      <c r="Y1109" s="407" t="s">
        <v>2681</v>
      </c>
      <c r="Z1109" s="1539"/>
      <c r="AA1109" s="598">
        <f t="shared" si="407"/>
        <v>0</v>
      </c>
      <c r="AB1109" s="592">
        <v>49</v>
      </c>
      <c r="AC1109" s="401" t="s">
        <v>2681</v>
      </c>
      <c r="AD1109" s="1538"/>
      <c r="AE1109" s="401" t="s">
        <v>2681</v>
      </c>
      <c r="AF1109" s="1538"/>
      <c r="AG1109" s="598">
        <f t="shared" si="408"/>
        <v>0</v>
      </c>
      <c r="AH1109" s="577">
        <v>49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09"/>
        <v>0</v>
      </c>
      <c r="AR1109" s="592">
        <v>49</v>
      </c>
      <c r="AS1109" s="407" t="s">
        <v>2681</v>
      </c>
      <c r="AT1109" s="408">
        <v>1</v>
      </c>
      <c r="AU1109" s="407" t="s">
        <v>2681</v>
      </c>
      <c r="AV1109" s="407"/>
      <c r="AW1109" s="407" t="s">
        <v>2681</v>
      </c>
      <c r="AX1109" s="1295">
        <v>1</v>
      </c>
      <c r="AY1109" s="407" t="s">
        <v>2681</v>
      </c>
      <c r="AZ1109" s="407"/>
      <c r="BA1109" s="598">
        <f t="shared" si="410"/>
        <v>0</v>
      </c>
      <c r="BB1109" s="577">
        <v>49</v>
      </c>
      <c r="BC1109" s="401" t="s">
        <v>2681</v>
      </c>
      <c r="BD1109" s="1295"/>
      <c r="BE1109" s="401" t="s">
        <v>2681</v>
      </c>
      <c r="BF1109" s="401"/>
      <c r="BG1109" s="88">
        <f t="shared" si="411"/>
        <v>0</v>
      </c>
      <c r="BH1109" s="592">
        <v>49</v>
      </c>
      <c r="BI1109" s="1405" t="s">
        <v>2675</v>
      </c>
      <c r="BJ1109" s="417"/>
      <c r="BK1109" s="1406"/>
      <c r="BL1109" s="598">
        <f t="shared" si="412"/>
        <v>0</v>
      </c>
      <c r="BM1109" s="577">
        <v>49</v>
      </c>
      <c r="BN1109" s="1405" t="s">
        <v>2675</v>
      </c>
      <c r="BO1109" s="417"/>
      <c r="BP1109" s="88">
        <f t="shared" si="413"/>
        <v>0</v>
      </c>
      <c r="BQ1109" s="592">
        <v>49</v>
      </c>
      <c r="BR1109" s="401" t="s">
        <v>2681</v>
      </c>
      <c r="BS1109" s="401"/>
      <c r="BT1109" s="401" t="s">
        <v>2681</v>
      </c>
      <c r="BU1109" s="401"/>
      <c r="BV1109" s="88">
        <f t="shared" si="414"/>
        <v>0</v>
      </c>
      <c r="BW1109" s="592">
        <v>49</v>
      </c>
      <c r="BX1109" s="1405" t="s">
        <v>2675</v>
      </c>
      <c r="BY1109" s="417"/>
      <c r="BZ1109" s="598">
        <f t="shared" si="415"/>
        <v>0</v>
      </c>
      <c r="CA1109" s="604">
        <v>49</v>
      </c>
      <c r="CB1109" s="577"/>
      <c r="CC1109" s="848"/>
      <c r="CD1109" s="401"/>
      <c r="CE1109" s="401"/>
      <c r="CF1109" s="401"/>
      <c r="CG1109" s="401"/>
      <c r="CH1109" s="88">
        <f t="shared" si="416"/>
        <v>0</v>
      </c>
      <c r="CI1109" s="592">
        <v>49</v>
      </c>
      <c r="CJ1109" s="401"/>
      <c r="CK1109" s="401"/>
      <c r="CL1109" s="88">
        <f t="shared" si="417"/>
        <v>0</v>
      </c>
      <c r="CM1109" s="592">
        <v>49</v>
      </c>
      <c r="CN1109" s="1405" t="s">
        <v>2675</v>
      </c>
      <c r="CO1109" s="417"/>
      <c r="CP1109" s="598">
        <f t="shared" si="418"/>
        <v>0</v>
      </c>
      <c r="CQ1109" s="577">
        <v>49</v>
      </c>
      <c r="CR1109" s="1405" t="s">
        <v>2675</v>
      </c>
      <c r="CS1109" s="417"/>
      <c r="CT1109" s="88">
        <f t="shared" si="419"/>
        <v>0</v>
      </c>
      <c r="CU1109" s="620">
        <v>49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20"/>
        <v>0</v>
      </c>
      <c r="DE1109" s="592">
        <v>49</v>
      </c>
      <c r="DF1109" s="1437" t="s">
        <v>2877</v>
      </c>
      <c r="DG1109" s="1405" t="s">
        <v>2675</v>
      </c>
      <c r="DH1109" s="1679"/>
      <c r="DI1109" s="1405" t="s">
        <v>2675</v>
      </c>
      <c r="DJ1109" s="1679"/>
      <c r="DK1109" s="1680"/>
      <c r="DL1109" s="1680">
        <f>IF(DK1109&gt;DE1109,DE1109*0.5,DK1109*0.5)</f>
        <v>0</v>
      </c>
      <c r="DM1109" s="1405" t="s">
        <v>2675</v>
      </c>
      <c r="DN1109" s="1681"/>
      <c r="DO1109" s="1466">
        <f>SUM(DR1109:DT1109)</f>
        <v>0</v>
      </c>
      <c r="DR1109">
        <f>IF(DH1109&gt;0,$DE1109*$DH$31,0)</f>
        <v>0</v>
      </c>
      <c r="DS1109" s="79">
        <f>DL1109</f>
        <v>0</v>
      </c>
      <c r="DT1109">
        <f>IF(DN1109&gt;0,$DE1109*$DN$31,0)</f>
        <v>0</v>
      </c>
    </row>
    <row r="1110" spans="1:124" outlineLevel="1" x14ac:dyDescent="0.25">
      <c r="A1110" s="1032" t="s">
        <v>99</v>
      </c>
      <c r="B1110" s="1080" t="s">
        <v>2874</v>
      </c>
      <c r="C1110" s="1080"/>
      <c r="D1110" s="1080"/>
      <c r="E1110" s="1307"/>
      <c r="F1110" s="1307"/>
      <c r="G1110" s="1307">
        <v>1</v>
      </c>
      <c r="H1110" s="1080"/>
      <c r="I1110" s="1080"/>
      <c r="J1110" s="1080"/>
      <c r="K1110" s="1080"/>
      <c r="L1110" s="1307"/>
      <c r="M1110" s="1033">
        <v>1040858</v>
      </c>
      <c r="N1110" s="1033">
        <v>1040900</v>
      </c>
      <c r="O1110" s="1034">
        <f t="shared" si="404"/>
        <v>42</v>
      </c>
      <c r="P1110" s="592">
        <f t="shared" si="405"/>
        <v>42</v>
      </c>
      <c r="Q1110" s="407" t="s">
        <v>2681</v>
      </c>
      <c r="R1110" s="407">
        <v>44756</v>
      </c>
      <c r="S1110" s="407" t="s">
        <v>2681</v>
      </c>
      <c r="T1110" s="407">
        <v>44756</v>
      </c>
      <c r="U1110" s="590">
        <f t="shared" si="406"/>
        <v>42</v>
      </c>
      <c r="V1110" s="592">
        <v>42</v>
      </c>
      <c r="W1110" s="577" t="s">
        <v>2681</v>
      </c>
      <c r="X1110" s="1539"/>
      <c r="Y1110" s="407" t="s">
        <v>2681</v>
      </c>
      <c r="Z1110" s="1539"/>
      <c r="AA1110" s="598">
        <f t="shared" si="407"/>
        <v>0</v>
      </c>
      <c r="AB1110" s="592">
        <v>42</v>
      </c>
      <c r="AC1110" s="401" t="s">
        <v>2681</v>
      </c>
      <c r="AD1110" s="1538"/>
      <c r="AE1110" s="401" t="s">
        <v>2681</v>
      </c>
      <c r="AF1110" s="1538"/>
      <c r="AG1110" s="598">
        <f t="shared" si="408"/>
        <v>0</v>
      </c>
      <c r="AH1110" s="577">
        <v>42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09"/>
        <v>0</v>
      </c>
      <c r="AR1110" s="592">
        <v>42</v>
      </c>
      <c r="AS1110" s="407" t="s">
        <v>2681</v>
      </c>
      <c r="AT1110" s="407"/>
      <c r="AU1110" s="407" t="s">
        <v>2681</v>
      </c>
      <c r="AV1110" s="407"/>
      <c r="AW1110" s="407" t="s">
        <v>2681</v>
      </c>
      <c r="AX1110" s="1295"/>
      <c r="AY1110" s="407" t="s">
        <v>2681</v>
      </c>
      <c r="AZ1110" s="407"/>
      <c r="BA1110" s="598">
        <f t="shared" si="410"/>
        <v>0</v>
      </c>
      <c r="BB1110" s="577">
        <v>42</v>
      </c>
      <c r="BC1110" s="401" t="s">
        <v>2681</v>
      </c>
      <c r="BD1110" s="1295"/>
      <c r="BE1110" s="401" t="s">
        <v>2681</v>
      </c>
      <c r="BF1110" s="401"/>
      <c r="BG1110" s="88">
        <f t="shared" si="411"/>
        <v>0</v>
      </c>
      <c r="BH1110" s="592">
        <v>42</v>
      </c>
      <c r="BI1110" s="401" t="s">
        <v>2681</v>
      </c>
      <c r="BJ1110" s="401"/>
      <c r="BK1110" s="946"/>
      <c r="BL1110" s="598">
        <f t="shared" si="412"/>
        <v>0</v>
      </c>
      <c r="BM1110" s="577">
        <v>42</v>
      </c>
      <c r="BN1110" s="401" t="s">
        <v>2681</v>
      </c>
      <c r="BO1110" s="401"/>
      <c r="BP1110" s="88">
        <f t="shared" si="413"/>
        <v>0</v>
      </c>
      <c r="BQ1110" s="592">
        <v>42</v>
      </c>
      <c r="BR1110" s="401" t="s">
        <v>2681</v>
      </c>
      <c r="BS1110" s="401"/>
      <c r="BT1110" s="401" t="s">
        <v>2681</v>
      </c>
      <c r="BU1110" s="401"/>
      <c r="BV1110" s="88">
        <f t="shared" si="414"/>
        <v>0</v>
      </c>
      <c r="BW1110" s="592">
        <v>42</v>
      </c>
      <c r="BX1110" s="401" t="s">
        <v>2681</v>
      </c>
      <c r="BY1110" s="401"/>
      <c r="BZ1110" s="598">
        <f t="shared" si="415"/>
        <v>0</v>
      </c>
      <c r="CA1110" s="604">
        <v>42</v>
      </c>
      <c r="CB1110" s="577"/>
      <c r="CC1110" s="848"/>
      <c r="CD1110" s="401"/>
      <c r="CE1110" s="401"/>
      <c r="CF1110" s="401"/>
      <c r="CG1110" s="401"/>
      <c r="CH1110" s="88">
        <f t="shared" si="416"/>
        <v>0</v>
      </c>
      <c r="CI1110" s="592">
        <v>42</v>
      </c>
      <c r="CJ1110" s="401"/>
      <c r="CK1110" s="401"/>
      <c r="CL1110" s="88">
        <f t="shared" si="417"/>
        <v>0</v>
      </c>
      <c r="CM1110" s="592">
        <v>42</v>
      </c>
      <c r="CN1110" s="577" t="s">
        <v>2681</v>
      </c>
      <c r="CO1110" s="401"/>
      <c r="CP1110" s="598">
        <f t="shared" si="418"/>
        <v>0</v>
      </c>
      <c r="CQ1110" s="577">
        <v>42</v>
      </c>
      <c r="CR1110" s="577" t="s">
        <v>2681</v>
      </c>
      <c r="CS1110" s="401"/>
      <c r="CT1110" s="88">
        <f t="shared" si="419"/>
        <v>0</v>
      </c>
      <c r="CU1110" s="620">
        <v>42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20"/>
        <v>0</v>
      </c>
      <c r="DE1110" s="592">
        <v>42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</row>
    <row r="1111" spans="1:124" outlineLevel="1" x14ac:dyDescent="0.25">
      <c r="A1111" s="1032" t="s">
        <v>99</v>
      </c>
      <c r="B1111" s="1080" t="s">
        <v>2874</v>
      </c>
      <c r="C1111" s="1080"/>
      <c r="D1111" s="1080"/>
      <c r="E1111" s="1307"/>
      <c r="F1111" s="1307"/>
      <c r="G1111" s="1307">
        <v>1</v>
      </c>
      <c r="H1111" s="1080"/>
      <c r="I1111" s="1080"/>
      <c r="J1111" s="1080"/>
      <c r="K1111" s="1080"/>
      <c r="L1111" s="1307"/>
      <c r="M1111" s="1033">
        <f>N1110</f>
        <v>1040900</v>
      </c>
      <c r="N1111" s="1033">
        <f>N1110+50</f>
        <v>1040950</v>
      </c>
      <c r="O1111" s="1034">
        <f t="shared" si="404"/>
        <v>50</v>
      </c>
      <c r="P1111" s="592">
        <f t="shared" si="405"/>
        <v>50</v>
      </c>
      <c r="Q1111" s="407" t="s">
        <v>2681</v>
      </c>
      <c r="R1111" s="407"/>
      <c r="S1111" s="407" t="s">
        <v>2681</v>
      </c>
      <c r="T1111" s="407"/>
      <c r="U1111" s="590">
        <f t="shared" si="406"/>
        <v>0</v>
      </c>
      <c r="V1111" s="592">
        <v>50</v>
      </c>
      <c r="W1111" s="577" t="s">
        <v>2681</v>
      </c>
      <c r="X1111" s="407"/>
      <c r="Y1111" s="407" t="s">
        <v>2681</v>
      </c>
      <c r="Z1111" s="407"/>
      <c r="AA1111" s="598">
        <f t="shared" si="407"/>
        <v>0</v>
      </c>
      <c r="AB1111" s="592">
        <v>50</v>
      </c>
      <c r="AC1111" s="401" t="s">
        <v>2681</v>
      </c>
      <c r="AD1111" s="401"/>
      <c r="AE1111" s="401" t="s">
        <v>2681</v>
      </c>
      <c r="AF1111" s="401"/>
      <c r="AG1111" s="598">
        <f t="shared" si="408"/>
        <v>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09"/>
        <v>0</v>
      </c>
      <c r="AR1111" s="592">
        <v>50</v>
      </c>
      <c r="AS1111" s="407" t="s">
        <v>2681</v>
      </c>
      <c r="AT1111" s="407"/>
      <c r="AU1111" s="407" t="s">
        <v>2681</v>
      </c>
      <c r="AV1111" s="407"/>
      <c r="AW1111" s="407" t="s">
        <v>2681</v>
      </c>
      <c r="AX1111" s="407"/>
      <c r="AY1111" s="407" t="s">
        <v>2681</v>
      </c>
      <c r="AZ1111" s="407"/>
      <c r="BA1111" s="598">
        <f t="shared" si="410"/>
        <v>0</v>
      </c>
      <c r="BB1111" s="577">
        <v>50</v>
      </c>
      <c r="BC1111" s="401" t="s">
        <v>2681</v>
      </c>
      <c r="BD1111" s="1295"/>
      <c r="BE1111" s="401" t="s">
        <v>2681</v>
      </c>
      <c r="BF1111" s="401"/>
      <c r="BG1111" s="88">
        <f t="shared" si="411"/>
        <v>0</v>
      </c>
      <c r="BH1111" s="592">
        <v>50</v>
      </c>
      <c r="BI1111" s="401" t="s">
        <v>2681</v>
      </c>
      <c r="BJ1111" s="401"/>
      <c r="BK1111" s="946"/>
      <c r="BL1111" s="598">
        <f t="shared" si="412"/>
        <v>0</v>
      </c>
      <c r="BM1111" s="577">
        <v>50</v>
      </c>
      <c r="BN1111" s="401" t="s">
        <v>2681</v>
      </c>
      <c r="BO1111" s="401"/>
      <c r="BP1111" s="88">
        <f t="shared" si="413"/>
        <v>0</v>
      </c>
      <c r="BQ1111" s="592">
        <v>50</v>
      </c>
      <c r="BR1111" s="401" t="s">
        <v>2681</v>
      </c>
      <c r="BS1111" s="401"/>
      <c r="BT1111" s="401" t="s">
        <v>2681</v>
      </c>
      <c r="BU1111" s="401"/>
      <c r="BV1111" s="88">
        <f t="shared" si="414"/>
        <v>0</v>
      </c>
      <c r="BW1111" s="592">
        <v>50</v>
      </c>
      <c r="BX1111" s="401" t="s">
        <v>2681</v>
      </c>
      <c r="BY1111" s="401"/>
      <c r="BZ1111" s="598">
        <f t="shared" si="415"/>
        <v>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16"/>
        <v>0</v>
      </c>
      <c r="CI1111" s="592">
        <v>50</v>
      </c>
      <c r="CJ1111" s="401"/>
      <c r="CK1111" s="401"/>
      <c r="CL1111" s="88">
        <f t="shared" si="417"/>
        <v>0</v>
      </c>
      <c r="CM1111" s="592">
        <v>50</v>
      </c>
      <c r="CN1111" s="577" t="s">
        <v>2681</v>
      </c>
      <c r="CO1111" s="401"/>
      <c r="CP1111" s="598">
        <f t="shared" si="418"/>
        <v>0</v>
      </c>
      <c r="CQ1111" s="577">
        <v>50</v>
      </c>
      <c r="CR1111" s="577" t="s">
        <v>2681</v>
      </c>
      <c r="CS1111" s="401"/>
      <c r="CT1111" s="88">
        <f t="shared" si="419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20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</row>
    <row r="1112" spans="1:124" outlineLevel="1" x14ac:dyDescent="0.25">
      <c r="A1112" s="1032" t="s">
        <v>99</v>
      </c>
      <c r="B1112" s="1080" t="s">
        <v>2874</v>
      </c>
      <c r="C1112" s="1080"/>
      <c r="D1112" s="1080"/>
      <c r="E1112" s="1307"/>
      <c r="F1112" s="1307"/>
      <c r="G1112" s="1307">
        <v>1</v>
      </c>
      <c r="H1112" s="1080"/>
      <c r="I1112" s="1080"/>
      <c r="J1112" s="1080"/>
      <c r="K1112" s="1080"/>
      <c r="L1112" s="1307"/>
      <c r="M1112" s="1033">
        <f>N1111</f>
        <v>1040950</v>
      </c>
      <c r="N1112" s="1033">
        <f>N1111+50</f>
        <v>1041000</v>
      </c>
      <c r="O1112" s="1034">
        <f t="shared" si="404"/>
        <v>50</v>
      </c>
      <c r="P1112" s="592">
        <f t="shared" si="405"/>
        <v>50</v>
      </c>
      <c r="Q1112" s="407" t="s">
        <v>2681</v>
      </c>
      <c r="R1112" s="407"/>
      <c r="S1112" s="407" t="s">
        <v>2681</v>
      </c>
      <c r="T1112" s="407"/>
      <c r="U1112" s="590">
        <f t="shared" si="406"/>
        <v>0</v>
      </c>
      <c r="V1112" s="592">
        <v>50</v>
      </c>
      <c r="W1112" s="577" t="s">
        <v>2681</v>
      </c>
      <c r="X1112" s="407"/>
      <c r="Y1112" s="407" t="s">
        <v>2681</v>
      </c>
      <c r="Z1112" s="407"/>
      <c r="AA1112" s="598">
        <f t="shared" si="407"/>
        <v>0</v>
      </c>
      <c r="AB1112" s="592">
        <v>50</v>
      </c>
      <c r="AC1112" s="401" t="s">
        <v>2681</v>
      </c>
      <c r="AD1112" s="401"/>
      <c r="AE1112" s="401" t="s">
        <v>2681</v>
      </c>
      <c r="AF1112" s="401"/>
      <c r="AG1112" s="598">
        <f t="shared" si="408"/>
        <v>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409"/>
        <v>0</v>
      </c>
      <c r="AR1112" s="592">
        <v>50</v>
      </c>
      <c r="AS1112" s="407" t="s">
        <v>2681</v>
      </c>
      <c r="AT1112" s="407"/>
      <c r="AU1112" s="407" t="s">
        <v>2681</v>
      </c>
      <c r="AV1112" s="407"/>
      <c r="AW1112" s="407" t="s">
        <v>2681</v>
      </c>
      <c r="AX1112" s="407"/>
      <c r="AY1112" s="407" t="s">
        <v>2681</v>
      </c>
      <c r="AZ1112" s="407"/>
      <c r="BA1112" s="598">
        <f t="shared" si="410"/>
        <v>0</v>
      </c>
      <c r="BB1112" s="577">
        <v>50</v>
      </c>
      <c r="BC1112" s="401" t="s">
        <v>2681</v>
      </c>
      <c r="BD1112" s="1295"/>
      <c r="BE1112" s="401" t="s">
        <v>2681</v>
      </c>
      <c r="BF1112" s="401"/>
      <c r="BG1112" s="88">
        <f t="shared" si="411"/>
        <v>0</v>
      </c>
      <c r="BH1112" s="592">
        <v>50</v>
      </c>
      <c r="BI1112" s="401" t="s">
        <v>2681</v>
      </c>
      <c r="BJ1112" s="401"/>
      <c r="BK1112" s="946"/>
      <c r="BL1112" s="598">
        <f t="shared" si="412"/>
        <v>0</v>
      </c>
      <c r="BM1112" s="577">
        <v>50</v>
      </c>
      <c r="BN1112" s="401" t="s">
        <v>2681</v>
      </c>
      <c r="BO1112" s="401"/>
      <c r="BP1112" s="88">
        <f t="shared" si="413"/>
        <v>0</v>
      </c>
      <c r="BQ1112" s="592">
        <v>50</v>
      </c>
      <c r="BR1112" s="401" t="s">
        <v>2681</v>
      </c>
      <c r="BS1112" s="401"/>
      <c r="BT1112" s="401" t="s">
        <v>2681</v>
      </c>
      <c r="BU1112" s="401"/>
      <c r="BV1112" s="88">
        <f t="shared" si="414"/>
        <v>0</v>
      </c>
      <c r="BW1112" s="592">
        <v>50</v>
      </c>
      <c r="BX1112" s="401" t="s">
        <v>2681</v>
      </c>
      <c r="BY1112" s="401"/>
      <c r="BZ1112" s="598">
        <f t="shared" si="415"/>
        <v>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16"/>
        <v>0</v>
      </c>
      <c r="CI1112" s="592">
        <v>50</v>
      </c>
      <c r="CJ1112" s="401"/>
      <c r="CK1112" s="401"/>
      <c r="CL1112" s="88">
        <f t="shared" si="417"/>
        <v>0</v>
      </c>
      <c r="CM1112" s="592">
        <v>50</v>
      </c>
      <c r="CN1112" s="577" t="s">
        <v>2681</v>
      </c>
      <c r="CO1112" s="401"/>
      <c r="CP1112" s="598">
        <f t="shared" si="418"/>
        <v>0</v>
      </c>
      <c r="CQ1112" s="577">
        <v>50</v>
      </c>
      <c r="CR1112" s="577" t="s">
        <v>2681</v>
      </c>
      <c r="CS1112" s="401"/>
      <c r="CT1112" s="88">
        <f t="shared" si="419"/>
        <v>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20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</row>
    <row r="1113" spans="1:124" s="3" customFormat="1" outlineLevel="1" x14ac:dyDescent="0.25">
      <c r="A1113" s="6" t="s">
        <v>99</v>
      </c>
      <c r="B1113" s="206"/>
      <c r="C1113" s="206"/>
      <c r="D1113" s="206"/>
      <c r="E1113" s="1198"/>
      <c r="F1113" s="1198"/>
      <c r="G1113" s="1198"/>
      <c r="H1113" s="206"/>
      <c r="I1113" s="206"/>
      <c r="J1113" s="206"/>
      <c r="K1113" s="206"/>
      <c r="L1113" s="1198"/>
      <c r="M1113" s="19">
        <f>N1112</f>
        <v>1041000</v>
      </c>
      <c r="N1113" s="19">
        <f>N1112+50</f>
        <v>1041050</v>
      </c>
      <c r="O1113" s="236">
        <f t="shared" si="404"/>
        <v>50</v>
      </c>
      <c r="P1113" s="1146">
        <f t="shared" si="405"/>
        <v>50</v>
      </c>
      <c r="Q1113" s="925" t="s">
        <v>2683</v>
      </c>
      <c r="R1113" s="925"/>
      <c r="S1113" s="925" t="s">
        <v>2683</v>
      </c>
      <c r="T1113" s="925"/>
      <c r="U1113" s="1147">
        <f t="shared" si="406"/>
        <v>0</v>
      </c>
      <c r="V1113" s="1146">
        <v>50</v>
      </c>
      <c r="W1113" s="901" t="s">
        <v>2683</v>
      </c>
      <c r="X1113" s="925"/>
      <c r="Y1113" s="925" t="s">
        <v>2683</v>
      </c>
      <c r="Z1113" s="925"/>
      <c r="AA1113" s="1148">
        <f t="shared" si="407"/>
        <v>0</v>
      </c>
      <c r="AB1113" s="1146">
        <v>50</v>
      </c>
      <c r="AC1113" s="927" t="s">
        <v>2683</v>
      </c>
      <c r="AD1113" s="927"/>
      <c r="AE1113" s="927" t="s">
        <v>2683</v>
      </c>
      <c r="AF1113" s="927"/>
      <c r="AG1113" s="1148">
        <f t="shared" si="408"/>
        <v>0</v>
      </c>
      <c r="AH1113" s="901">
        <v>50</v>
      </c>
      <c r="AI1113" s="927"/>
      <c r="AJ1113" s="991"/>
      <c r="AK1113" s="927"/>
      <c r="AL1113" s="927"/>
      <c r="AM1113" s="927"/>
      <c r="AN1113" s="991"/>
      <c r="AO1113" s="927"/>
      <c r="AP1113" s="927"/>
      <c r="AQ1113" s="218">
        <f t="shared" si="409"/>
        <v>0</v>
      </c>
      <c r="AR1113" s="1146">
        <v>50</v>
      </c>
      <c r="AS1113" s="1078"/>
      <c r="AT1113" s="1078"/>
      <c r="AU1113" s="1078"/>
      <c r="AV1113" s="1078"/>
      <c r="AW1113" s="1078"/>
      <c r="AX1113" s="1078"/>
      <c r="AY1113" s="1078"/>
      <c r="AZ1113" s="1078"/>
      <c r="BA1113" s="1148">
        <f t="shared" si="410"/>
        <v>0</v>
      </c>
      <c r="BB1113" s="901">
        <v>50</v>
      </c>
      <c r="BC1113" s="927" t="s">
        <v>2683</v>
      </c>
      <c r="BD1113" s="1295"/>
      <c r="BE1113" s="927" t="s">
        <v>2683</v>
      </c>
      <c r="BF1113" s="927"/>
      <c r="BG1113" s="218">
        <f t="shared" si="411"/>
        <v>0</v>
      </c>
      <c r="BH1113" s="1146">
        <v>50</v>
      </c>
      <c r="BI1113" s="927" t="s">
        <v>2683</v>
      </c>
      <c r="BJ1113" s="927"/>
      <c r="BK1113" s="1153"/>
      <c r="BL1113" s="1148">
        <f t="shared" si="412"/>
        <v>0</v>
      </c>
      <c r="BM1113" s="901">
        <v>50</v>
      </c>
      <c r="BN1113" s="927" t="s">
        <v>2683</v>
      </c>
      <c r="BO1113" s="927"/>
      <c r="BP1113" s="218">
        <f t="shared" si="413"/>
        <v>0</v>
      </c>
      <c r="BQ1113" s="1146">
        <v>50</v>
      </c>
      <c r="BR1113" s="927" t="s">
        <v>2683</v>
      </c>
      <c r="BS1113" s="927"/>
      <c r="BT1113" s="927" t="s">
        <v>2683</v>
      </c>
      <c r="BU1113" s="927"/>
      <c r="BV1113" s="218">
        <f t="shared" si="414"/>
        <v>0</v>
      </c>
      <c r="BW1113" s="1146">
        <v>50</v>
      </c>
      <c r="BX1113" s="927" t="s">
        <v>2683</v>
      </c>
      <c r="BY1113" s="927"/>
      <c r="BZ1113" s="1148">
        <f t="shared" si="415"/>
        <v>0</v>
      </c>
      <c r="CA1113" s="1150">
        <v>50</v>
      </c>
      <c r="CB1113" s="901"/>
      <c r="CC1113" s="991"/>
      <c r="CD1113" s="927"/>
      <c r="CE1113" s="927"/>
      <c r="CF1113" s="927"/>
      <c r="CG1113" s="927"/>
      <c r="CH1113" s="218">
        <f t="shared" si="416"/>
        <v>0</v>
      </c>
      <c r="CI1113" s="1146">
        <v>50</v>
      </c>
      <c r="CJ1113" s="927"/>
      <c r="CK1113" s="927"/>
      <c r="CL1113" s="218">
        <f t="shared" si="417"/>
        <v>0</v>
      </c>
      <c r="CM1113" s="1146">
        <v>50</v>
      </c>
      <c r="CN1113" s="901" t="s">
        <v>2683</v>
      </c>
      <c r="CO1113" s="927"/>
      <c r="CP1113" s="1148">
        <f t="shared" si="418"/>
        <v>0</v>
      </c>
      <c r="CQ1113" s="901">
        <v>50</v>
      </c>
      <c r="CR1113" s="901" t="s">
        <v>2683</v>
      </c>
      <c r="CS1113" s="927"/>
      <c r="CT1113" s="218">
        <f t="shared" si="419"/>
        <v>0</v>
      </c>
      <c r="CU1113" s="1348">
        <v>50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20"/>
        <v>0</v>
      </c>
      <c r="DE1113" s="1146">
        <v>50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</row>
    <row r="1114" spans="1:124" s="3" customFormat="1" outlineLevel="1" x14ac:dyDescent="0.25">
      <c r="A1114" s="6" t="s">
        <v>99</v>
      </c>
      <c r="B1114" s="206"/>
      <c r="C1114" s="206"/>
      <c r="D1114" s="206"/>
      <c r="E1114" s="1198"/>
      <c r="F1114" s="1198"/>
      <c r="G1114" s="1198"/>
      <c r="H1114" s="206"/>
      <c r="I1114" s="206"/>
      <c r="J1114" s="206"/>
      <c r="K1114" s="206"/>
      <c r="L1114" s="1198"/>
      <c r="M1114" s="19">
        <v>1041050</v>
      </c>
      <c r="N1114" s="19">
        <v>1041105</v>
      </c>
      <c r="O1114" s="236">
        <f t="shared" si="404"/>
        <v>55</v>
      </c>
      <c r="P1114" s="1146">
        <f t="shared" si="405"/>
        <v>55</v>
      </c>
      <c r="Q1114" s="925" t="s">
        <v>2683</v>
      </c>
      <c r="R1114" s="925"/>
      <c r="S1114" s="925" t="s">
        <v>2683</v>
      </c>
      <c r="T1114" s="925"/>
      <c r="U1114" s="1147">
        <f t="shared" si="406"/>
        <v>0</v>
      </c>
      <c r="V1114" s="1146">
        <v>55</v>
      </c>
      <c r="W1114" s="901" t="s">
        <v>2683</v>
      </c>
      <c r="X1114" s="925"/>
      <c r="Y1114" s="925" t="s">
        <v>2683</v>
      </c>
      <c r="Z1114" s="925"/>
      <c r="AA1114" s="1148">
        <f t="shared" si="407"/>
        <v>0</v>
      </c>
      <c r="AB1114" s="1146">
        <v>55</v>
      </c>
      <c r="AC1114" s="927" t="s">
        <v>2683</v>
      </c>
      <c r="AD1114" s="927"/>
      <c r="AE1114" s="927" t="s">
        <v>2683</v>
      </c>
      <c r="AF1114" s="927"/>
      <c r="AG1114" s="1148">
        <f t="shared" si="408"/>
        <v>0</v>
      </c>
      <c r="AH1114" s="901">
        <v>55</v>
      </c>
      <c r="AI1114" s="927"/>
      <c r="AJ1114" s="991"/>
      <c r="AK1114" s="927"/>
      <c r="AL1114" s="927"/>
      <c r="AM1114" s="927"/>
      <c r="AN1114" s="991"/>
      <c r="AO1114" s="927"/>
      <c r="AP1114" s="927"/>
      <c r="AQ1114" s="218">
        <f t="shared" si="409"/>
        <v>0</v>
      </c>
      <c r="AR1114" s="1146">
        <v>55</v>
      </c>
      <c r="AS1114" s="1078"/>
      <c r="AT1114" s="1078"/>
      <c r="AU1114" s="1078"/>
      <c r="AV1114" s="1078"/>
      <c r="AW1114" s="1078"/>
      <c r="AX1114" s="1078"/>
      <c r="AY1114" s="1078"/>
      <c r="AZ1114" s="1078"/>
      <c r="BA1114" s="1148">
        <f t="shared" si="410"/>
        <v>0</v>
      </c>
      <c r="BB1114" s="901">
        <v>55</v>
      </c>
      <c r="BC1114" s="927" t="s">
        <v>2683</v>
      </c>
      <c r="BD1114" s="927"/>
      <c r="BE1114" s="927" t="s">
        <v>2683</v>
      </c>
      <c r="BF1114" s="927"/>
      <c r="BG1114" s="218">
        <f t="shared" si="411"/>
        <v>0</v>
      </c>
      <c r="BH1114" s="1146">
        <v>55</v>
      </c>
      <c r="BI1114" s="927" t="s">
        <v>2683</v>
      </c>
      <c r="BJ1114" s="927"/>
      <c r="BK1114" s="1153"/>
      <c r="BL1114" s="1148">
        <f t="shared" si="412"/>
        <v>0</v>
      </c>
      <c r="BM1114" s="901">
        <v>55</v>
      </c>
      <c r="BN1114" s="927" t="s">
        <v>2683</v>
      </c>
      <c r="BO1114" s="927"/>
      <c r="BP1114" s="218">
        <f t="shared" si="413"/>
        <v>0</v>
      </c>
      <c r="BQ1114" s="1146">
        <v>55</v>
      </c>
      <c r="BR1114" s="927" t="s">
        <v>2683</v>
      </c>
      <c r="BS1114" s="927"/>
      <c r="BT1114" s="927" t="s">
        <v>2683</v>
      </c>
      <c r="BU1114" s="927"/>
      <c r="BV1114" s="218">
        <f t="shared" si="414"/>
        <v>0</v>
      </c>
      <c r="BW1114" s="1146">
        <v>55</v>
      </c>
      <c r="BX1114" s="927" t="s">
        <v>2683</v>
      </c>
      <c r="BY1114" s="927"/>
      <c r="BZ1114" s="1148">
        <f t="shared" si="415"/>
        <v>0</v>
      </c>
      <c r="CA1114" s="1150">
        <v>55</v>
      </c>
      <c r="CB1114" s="901"/>
      <c r="CC1114" s="991"/>
      <c r="CD1114" s="927"/>
      <c r="CE1114" s="927"/>
      <c r="CF1114" s="927"/>
      <c r="CG1114" s="927"/>
      <c r="CH1114" s="218">
        <f t="shared" si="416"/>
        <v>0</v>
      </c>
      <c r="CI1114" s="1146">
        <v>55</v>
      </c>
      <c r="CJ1114" s="927"/>
      <c r="CK1114" s="927"/>
      <c r="CL1114" s="218">
        <f t="shared" si="417"/>
        <v>0</v>
      </c>
      <c r="CM1114" s="1146">
        <v>55</v>
      </c>
      <c r="CN1114" s="901" t="s">
        <v>2683</v>
      </c>
      <c r="CO1114" s="927"/>
      <c r="CP1114" s="1148">
        <f t="shared" si="418"/>
        <v>0</v>
      </c>
      <c r="CQ1114" s="901">
        <v>55</v>
      </c>
      <c r="CR1114" s="901" t="s">
        <v>2683</v>
      </c>
      <c r="CS1114" s="927"/>
      <c r="CT1114" s="218">
        <f t="shared" si="419"/>
        <v>0</v>
      </c>
      <c r="CU1114" s="1348">
        <v>55</v>
      </c>
      <c r="CV1114" s="901"/>
      <c r="CW1114" s="927"/>
      <c r="CX1114" s="927"/>
      <c r="CY1114" s="927"/>
      <c r="CZ1114" s="927"/>
      <c r="DA1114" s="927"/>
      <c r="DB1114" s="927"/>
      <c r="DC1114" s="927"/>
      <c r="DD1114" s="1148">
        <f t="shared" si="420"/>
        <v>0</v>
      </c>
      <c r="DE1114" s="1146">
        <v>55</v>
      </c>
      <c r="DF1114" s="901"/>
      <c r="DG1114" s="17"/>
      <c r="DH1114" s="17"/>
      <c r="DI1114" s="17"/>
      <c r="DJ1114" s="17"/>
      <c r="DK1114" s="17"/>
      <c r="DL1114" s="17"/>
      <c r="DM1114" s="17"/>
      <c r="DN1114" s="236"/>
      <c r="DO1114" s="1152"/>
    </row>
    <row r="1115" spans="1:124" s="3" customFormat="1" outlineLevel="1" x14ac:dyDescent="0.25">
      <c r="A1115" s="6" t="s">
        <v>99</v>
      </c>
      <c r="B1115" s="206"/>
      <c r="C1115" s="206"/>
      <c r="D1115" s="206"/>
      <c r="E1115" s="1198"/>
      <c r="F1115" s="1198"/>
      <c r="G1115" s="1198"/>
      <c r="H1115" s="206"/>
      <c r="I1115" s="206"/>
      <c r="J1115" s="206"/>
      <c r="K1115" s="206"/>
      <c r="L1115" s="1198"/>
      <c r="M1115" s="19">
        <v>1041105</v>
      </c>
      <c r="N1115" s="19">
        <v>1041155</v>
      </c>
      <c r="O1115" s="236">
        <f t="shared" si="404"/>
        <v>50</v>
      </c>
      <c r="P1115" s="1146">
        <f t="shared" si="405"/>
        <v>50</v>
      </c>
      <c r="Q1115" s="1275"/>
      <c r="R1115" s="1275"/>
      <c r="S1115" s="1275"/>
      <c r="T1115" s="1275"/>
      <c r="U1115" s="1147">
        <f t="shared" si="406"/>
        <v>0</v>
      </c>
      <c r="V1115" s="1146">
        <v>50</v>
      </c>
      <c r="W1115" s="901" t="s">
        <v>2683</v>
      </c>
      <c r="X1115" s="925"/>
      <c r="Y1115" s="925" t="s">
        <v>2683</v>
      </c>
      <c r="Z1115" s="925"/>
      <c r="AA1115" s="1148">
        <f t="shared" si="407"/>
        <v>0</v>
      </c>
      <c r="AB1115" s="1146">
        <v>50</v>
      </c>
      <c r="AC1115" s="927" t="s">
        <v>2683</v>
      </c>
      <c r="AD1115" s="927"/>
      <c r="AE1115" s="927" t="s">
        <v>2683</v>
      </c>
      <c r="AF1115" s="927"/>
      <c r="AG1115" s="1148">
        <f t="shared" si="408"/>
        <v>0</v>
      </c>
      <c r="AH1115" s="901">
        <v>50</v>
      </c>
      <c r="AI1115" s="927"/>
      <c r="AJ1115" s="991"/>
      <c r="AK1115" s="927"/>
      <c r="AL1115" s="927"/>
      <c r="AM1115" s="927"/>
      <c r="AN1115" s="991"/>
      <c r="AO1115" s="927"/>
      <c r="AP1115" s="927"/>
      <c r="AQ1115" s="218">
        <f t="shared" si="409"/>
        <v>0</v>
      </c>
      <c r="AR1115" s="1146">
        <v>50</v>
      </c>
      <c r="AS1115" s="1078"/>
      <c r="AT1115" s="1078"/>
      <c r="AU1115" s="1078"/>
      <c r="AV1115" s="1078"/>
      <c r="AW1115" s="1078"/>
      <c r="AX1115" s="1078"/>
      <c r="AY1115" s="1078"/>
      <c r="AZ1115" s="1078"/>
      <c r="BA1115" s="1148">
        <f t="shared" si="410"/>
        <v>0</v>
      </c>
      <c r="BB1115" s="901">
        <v>50</v>
      </c>
      <c r="BC1115" s="927" t="s">
        <v>2683</v>
      </c>
      <c r="BD1115" s="927"/>
      <c r="BE1115" s="927" t="s">
        <v>2683</v>
      </c>
      <c r="BF1115" s="927"/>
      <c r="BG1115" s="218">
        <f t="shared" si="411"/>
        <v>0</v>
      </c>
      <c r="BH1115" s="1146">
        <v>50</v>
      </c>
      <c r="BI1115" s="1215"/>
      <c r="BJ1115" s="1215"/>
      <c r="BK1115" s="1220"/>
      <c r="BL1115" s="1148">
        <f t="shared" si="412"/>
        <v>0</v>
      </c>
      <c r="BM1115" s="901">
        <v>50</v>
      </c>
      <c r="BN1115" s="1215"/>
      <c r="BO1115" s="1215"/>
      <c r="BP1115" s="218">
        <f t="shared" si="413"/>
        <v>0</v>
      </c>
      <c r="BQ1115" s="1146">
        <v>50</v>
      </c>
      <c r="BR1115" s="927" t="s">
        <v>2683</v>
      </c>
      <c r="BS1115" s="927"/>
      <c r="BT1115" s="927" t="s">
        <v>2683</v>
      </c>
      <c r="BU1115" s="927"/>
      <c r="BV1115" s="218">
        <f t="shared" si="414"/>
        <v>0</v>
      </c>
      <c r="BW1115" s="1146">
        <v>50</v>
      </c>
      <c r="BX1115" s="1215"/>
      <c r="BY1115" s="1215"/>
      <c r="BZ1115" s="1148">
        <f t="shared" si="415"/>
        <v>0</v>
      </c>
      <c r="CA1115" s="1150">
        <v>50</v>
      </c>
      <c r="CB1115" s="901"/>
      <c r="CC1115" s="991"/>
      <c r="CD1115" s="927"/>
      <c r="CE1115" s="927"/>
      <c r="CF1115" s="927"/>
      <c r="CG1115" s="927"/>
      <c r="CH1115" s="218">
        <f t="shared" si="416"/>
        <v>0</v>
      </c>
      <c r="CI1115" s="1146">
        <v>50</v>
      </c>
      <c r="CJ1115" s="927"/>
      <c r="CK1115" s="927"/>
      <c r="CL1115" s="218">
        <f t="shared" si="417"/>
        <v>0</v>
      </c>
      <c r="CM1115" s="1146">
        <v>50</v>
      </c>
      <c r="CN1115" s="1415"/>
      <c r="CO1115" s="1215"/>
      <c r="CP1115" s="1148">
        <f t="shared" si="418"/>
        <v>0</v>
      </c>
      <c r="CQ1115" s="901">
        <v>50</v>
      </c>
      <c r="CR1115" s="1415"/>
      <c r="CS1115" s="1215"/>
      <c r="CT1115" s="218">
        <f t="shared" si="419"/>
        <v>0</v>
      </c>
      <c r="CU1115" s="1348">
        <v>50</v>
      </c>
      <c r="CV1115" s="901"/>
      <c r="CW1115" s="927"/>
      <c r="CX1115" s="927"/>
      <c r="CY1115" s="927"/>
      <c r="CZ1115" s="927"/>
      <c r="DA1115" s="927"/>
      <c r="DB1115" s="927"/>
      <c r="DC1115" s="927"/>
      <c r="DD1115" s="1148">
        <f t="shared" si="420"/>
        <v>0</v>
      </c>
      <c r="DE1115" s="1146">
        <v>50</v>
      </c>
      <c r="DF1115" s="1415" t="s">
        <v>2878</v>
      </c>
      <c r="DG1115" s="1396" t="s">
        <v>2683</v>
      </c>
      <c r="DH1115" s="1396"/>
      <c r="DI1115" s="1396" t="s">
        <v>2683</v>
      </c>
      <c r="DJ1115" s="1396"/>
      <c r="DK1115" s="1396"/>
      <c r="DL1115" s="1396">
        <f>IF(DK1115&gt;DE1115,DE1115*0.5,DK1115*0.5)</f>
        <v>0</v>
      </c>
      <c r="DM1115" s="1396" t="s">
        <v>2683</v>
      </c>
      <c r="DN1115" s="1399"/>
      <c r="DO1115" s="1152">
        <f>SUM(DR1115:DT1115)</f>
        <v>0</v>
      </c>
      <c r="DR1115" s="3">
        <f>IF(DH1115&gt;0,$DE1115*$DH$31,0)</f>
        <v>0</v>
      </c>
      <c r="DS1115" s="3">
        <f>DL1115</f>
        <v>0</v>
      </c>
      <c r="DT1115" s="3">
        <f>IF(DN1115&gt;0,$DE1115*$DN$31,0)</f>
        <v>0</v>
      </c>
    </row>
    <row r="1116" spans="1:124" s="3" customFormat="1" outlineLevel="1" x14ac:dyDescent="0.25">
      <c r="A1116" s="6" t="s">
        <v>99</v>
      </c>
      <c r="B1116" s="206"/>
      <c r="C1116" s="206"/>
      <c r="D1116" s="206"/>
      <c r="E1116" s="1198"/>
      <c r="F1116" s="1198"/>
      <c r="G1116" s="1198"/>
      <c r="H1116" s="206"/>
      <c r="I1116" s="206"/>
      <c r="J1116" s="206"/>
      <c r="K1116" s="206"/>
      <c r="L1116" s="1198"/>
      <c r="M1116" s="19">
        <v>1041155</v>
      </c>
      <c r="N1116" s="19">
        <v>1041200</v>
      </c>
      <c r="O1116" s="236">
        <f t="shared" si="404"/>
        <v>45</v>
      </c>
      <c r="P1116" s="1146">
        <f t="shared" si="405"/>
        <v>45</v>
      </c>
      <c r="Q1116" s="925" t="s">
        <v>2683</v>
      </c>
      <c r="R1116" s="925"/>
      <c r="S1116" s="925" t="s">
        <v>2683</v>
      </c>
      <c r="T1116" s="925"/>
      <c r="U1116" s="1147">
        <f t="shared" si="406"/>
        <v>0</v>
      </c>
      <c r="V1116" s="1146">
        <v>45</v>
      </c>
      <c r="W1116" s="901" t="s">
        <v>2683</v>
      </c>
      <c r="X1116" s="925"/>
      <c r="Y1116" s="925" t="s">
        <v>2683</v>
      </c>
      <c r="Z1116" s="925"/>
      <c r="AA1116" s="1148">
        <f t="shared" si="407"/>
        <v>0</v>
      </c>
      <c r="AB1116" s="1146">
        <v>45</v>
      </c>
      <c r="AC1116" s="927" t="s">
        <v>2683</v>
      </c>
      <c r="AD1116" s="927"/>
      <c r="AE1116" s="927" t="s">
        <v>2683</v>
      </c>
      <c r="AF1116" s="927"/>
      <c r="AG1116" s="1148">
        <f t="shared" si="408"/>
        <v>0</v>
      </c>
      <c r="AH1116" s="901">
        <v>45</v>
      </c>
      <c r="AI1116" s="927"/>
      <c r="AJ1116" s="991"/>
      <c r="AK1116" s="927"/>
      <c r="AL1116" s="927"/>
      <c r="AM1116" s="927"/>
      <c r="AN1116" s="991"/>
      <c r="AO1116" s="927"/>
      <c r="AP1116" s="927"/>
      <c r="AQ1116" s="218">
        <f t="shared" si="409"/>
        <v>0</v>
      </c>
      <c r="AR1116" s="1146">
        <v>45</v>
      </c>
      <c r="AS1116" s="1078"/>
      <c r="AT1116" s="1078"/>
      <c r="AU1116" s="1078"/>
      <c r="AV1116" s="1078"/>
      <c r="AW1116" s="1078"/>
      <c r="AX1116" s="1078"/>
      <c r="AY1116" s="1078"/>
      <c r="AZ1116" s="1078"/>
      <c r="BA1116" s="1148">
        <f t="shared" si="410"/>
        <v>0</v>
      </c>
      <c r="BB1116" s="901">
        <v>45</v>
      </c>
      <c r="BC1116" s="927" t="s">
        <v>2683</v>
      </c>
      <c r="BD1116" s="927"/>
      <c r="BE1116" s="927" t="s">
        <v>2683</v>
      </c>
      <c r="BF1116" s="927"/>
      <c r="BG1116" s="218">
        <f t="shared" si="411"/>
        <v>0</v>
      </c>
      <c r="BH1116" s="1146">
        <v>45</v>
      </c>
      <c r="BI1116" s="927" t="s">
        <v>2683</v>
      </c>
      <c r="BJ1116" s="927"/>
      <c r="BK1116" s="1153"/>
      <c r="BL1116" s="1148">
        <f t="shared" si="412"/>
        <v>0</v>
      </c>
      <c r="BM1116" s="901">
        <v>45</v>
      </c>
      <c r="BN1116" s="927" t="s">
        <v>2683</v>
      </c>
      <c r="BO1116" s="927"/>
      <c r="BP1116" s="218">
        <f t="shared" si="413"/>
        <v>0</v>
      </c>
      <c r="BQ1116" s="1146">
        <v>45</v>
      </c>
      <c r="BR1116" s="927" t="s">
        <v>2683</v>
      </c>
      <c r="BS1116" s="927"/>
      <c r="BT1116" s="927" t="s">
        <v>2683</v>
      </c>
      <c r="BU1116" s="927"/>
      <c r="BV1116" s="218">
        <f t="shared" si="414"/>
        <v>0</v>
      </c>
      <c r="BW1116" s="1146">
        <v>45</v>
      </c>
      <c r="BX1116" s="927" t="s">
        <v>2683</v>
      </c>
      <c r="BY1116" s="927"/>
      <c r="BZ1116" s="1148">
        <f t="shared" si="415"/>
        <v>0</v>
      </c>
      <c r="CA1116" s="1150">
        <v>45</v>
      </c>
      <c r="CB1116" s="901"/>
      <c r="CC1116" s="991"/>
      <c r="CD1116" s="927"/>
      <c r="CE1116" s="927"/>
      <c r="CF1116" s="927"/>
      <c r="CG1116" s="927"/>
      <c r="CH1116" s="218">
        <f t="shared" si="416"/>
        <v>0</v>
      </c>
      <c r="CI1116" s="1146">
        <v>45</v>
      </c>
      <c r="CJ1116" s="927"/>
      <c r="CK1116" s="927"/>
      <c r="CL1116" s="218">
        <f t="shared" si="417"/>
        <v>0</v>
      </c>
      <c r="CM1116" s="1146">
        <v>45</v>
      </c>
      <c r="CN1116" s="901" t="s">
        <v>2683</v>
      </c>
      <c r="CO1116" s="927"/>
      <c r="CP1116" s="1148">
        <f t="shared" si="418"/>
        <v>0</v>
      </c>
      <c r="CQ1116" s="901">
        <v>45</v>
      </c>
      <c r="CR1116" s="901" t="s">
        <v>2683</v>
      </c>
      <c r="CS1116" s="927"/>
      <c r="CT1116" s="218">
        <f t="shared" si="419"/>
        <v>0</v>
      </c>
      <c r="CU1116" s="1348">
        <v>45</v>
      </c>
      <c r="CV1116" s="901"/>
      <c r="CW1116" s="927"/>
      <c r="CX1116" s="927"/>
      <c r="CY1116" s="927"/>
      <c r="CZ1116" s="927"/>
      <c r="DA1116" s="927"/>
      <c r="DB1116" s="927"/>
      <c r="DC1116" s="927"/>
      <c r="DD1116" s="1148">
        <f t="shared" si="420"/>
        <v>0</v>
      </c>
      <c r="DE1116" s="1146">
        <v>45</v>
      </c>
      <c r="DF1116" s="901"/>
      <c r="DG1116" s="17"/>
      <c r="DH1116" s="17"/>
      <c r="DI1116" s="17"/>
      <c r="DJ1116" s="17"/>
      <c r="DK1116" s="17"/>
      <c r="DL1116" s="17"/>
      <c r="DM1116" s="17"/>
      <c r="DN1116" s="236"/>
      <c r="DO1116" s="1152"/>
    </row>
    <row r="1117" spans="1:124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 t="shared" ref="M1117:M1124" si="423">N1116</f>
        <v>1041200</v>
      </c>
      <c r="N1117" s="19">
        <f t="shared" ref="N1117:N1124" si="424">N1116+50</f>
        <v>1041250</v>
      </c>
      <c r="O1117" s="236">
        <f t="shared" si="404"/>
        <v>50</v>
      </c>
      <c r="P1117" s="1146">
        <f t="shared" si="405"/>
        <v>50</v>
      </c>
      <c r="Q1117" s="925" t="s">
        <v>2683</v>
      </c>
      <c r="R1117" s="925"/>
      <c r="S1117" s="925" t="s">
        <v>2683</v>
      </c>
      <c r="T1117" s="925"/>
      <c r="U1117" s="1147">
        <f t="shared" si="406"/>
        <v>0</v>
      </c>
      <c r="V1117" s="1146">
        <v>50</v>
      </c>
      <c r="W1117" s="901" t="s">
        <v>2683</v>
      </c>
      <c r="X1117" s="925"/>
      <c r="Y1117" s="925" t="s">
        <v>2683</v>
      </c>
      <c r="Z1117" s="925"/>
      <c r="AA1117" s="1148">
        <f t="shared" si="407"/>
        <v>0</v>
      </c>
      <c r="AB1117" s="1146">
        <v>50</v>
      </c>
      <c r="AC1117" s="927" t="s">
        <v>2683</v>
      </c>
      <c r="AD1117" s="927"/>
      <c r="AE1117" s="927" t="s">
        <v>2683</v>
      </c>
      <c r="AF1117" s="927"/>
      <c r="AG1117" s="1148">
        <f t="shared" si="408"/>
        <v>0</v>
      </c>
      <c r="AH1117" s="901">
        <v>50</v>
      </c>
      <c r="AI1117" s="927"/>
      <c r="AJ1117" s="991"/>
      <c r="AK1117" s="927"/>
      <c r="AL1117" s="927"/>
      <c r="AM1117" s="927"/>
      <c r="AN1117" s="991"/>
      <c r="AO1117" s="927"/>
      <c r="AP1117" s="927"/>
      <c r="AQ1117" s="218">
        <f t="shared" si="409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10"/>
        <v>0</v>
      </c>
      <c r="BB1117" s="901">
        <v>50</v>
      </c>
      <c r="BC1117" s="927" t="s">
        <v>2683</v>
      </c>
      <c r="BD1117" s="927"/>
      <c r="BE1117" s="927" t="s">
        <v>2683</v>
      </c>
      <c r="BF1117" s="927"/>
      <c r="BG1117" s="218">
        <f t="shared" si="411"/>
        <v>0</v>
      </c>
      <c r="BH1117" s="1146">
        <v>50</v>
      </c>
      <c r="BI1117" s="927" t="s">
        <v>2683</v>
      </c>
      <c r="BJ1117" s="927"/>
      <c r="BK1117" s="1153"/>
      <c r="BL1117" s="1148">
        <f t="shared" si="412"/>
        <v>0</v>
      </c>
      <c r="BM1117" s="901">
        <v>50</v>
      </c>
      <c r="BN1117" s="927" t="s">
        <v>2683</v>
      </c>
      <c r="BO1117" s="927"/>
      <c r="BP1117" s="218">
        <f t="shared" si="413"/>
        <v>0</v>
      </c>
      <c r="BQ1117" s="1146">
        <v>50</v>
      </c>
      <c r="BR1117" s="927" t="s">
        <v>2683</v>
      </c>
      <c r="BS1117" s="927"/>
      <c r="BT1117" s="927" t="s">
        <v>2683</v>
      </c>
      <c r="BU1117" s="927"/>
      <c r="BV1117" s="218">
        <f t="shared" si="414"/>
        <v>0</v>
      </c>
      <c r="BW1117" s="1146">
        <v>50</v>
      </c>
      <c r="BX1117" s="927" t="s">
        <v>2683</v>
      </c>
      <c r="BY1117" s="927"/>
      <c r="BZ1117" s="1148">
        <f t="shared" si="415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16"/>
        <v>0</v>
      </c>
      <c r="CI1117" s="1146">
        <v>50</v>
      </c>
      <c r="CJ1117" s="927"/>
      <c r="CK1117" s="927"/>
      <c r="CL1117" s="218">
        <f t="shared" si="417"/>
        <v>0</v>
      </c>
      <c r="CM1117" s="1146">
        <v>50</v>
      </c>
      <c r="CN1117" s="901" t="s">
        <v>2683</v>
      </c>
      <c r="CO1117" s="927"/>
      <c r="CP1117" s="1148">
        <f t="shared" si="418"/>
        <v>0</v>
      </c>
      <c r="CQ1117" s="901">
        <v>50</v>
      </c>
      <c r="CR1117" s="901" t="s">
        <v>2683</v>
      </c>
      <c r="CS1117" s="927"/>
      <c r="CT1117" s="218">
        <f t="shared" si="419"/>
        <v>0</v>
      </c>
      <c r="CU1117" s="1348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20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</row>
    <row r="1118" spans="1:124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f t="shared" si="423"/>
        <v>1041250</v>
      </c>
      <c r="N1118" s="19">
        <f t="shared" si="424"/>
        <v>1041300</v>
      </c>
      <c r="O1118" s="236">
        <f t="shared" si="404"/>
        <v>50</v>
      </c>
      <c r="P1118" s="1146">
        <f t="shared" si="405"/>
        <v>50</v>
      </c>
      <c r="Q1118" s="925" t="s">
        <v>2683</v>
      </c>
      <c r="R1118" s="925"/>
      <c r="S1118" s="925" t="s">
        <v>2683</v>
      </c>
      <c r="T1118" s="925"/>
      <c r="U1118" s="1147">
        <f t="shared" si="406"/>
        <v>0</v>
      </c>
      <c r="V1118" s="1146">
        <v>50</v>
      </c>
      <c r="W1118" s="901" t="s">
        <v>2683</v>
      </c>
      <c r="X1118" s="925"/>
      <c r="Y1118" s="925" t="s">
        <v>2683</v>
      </c>
      <c r="Z1118" s="925"/>
      <c r="AA1118" s="1148">
        <f t="shared" si="407"/>
        <v>0</v>
      </c>
      <c r="AB1118" s="1146">
        <v>50</v>
      </c>
      <c r="AC1118" s="927" t="s">
        <v>2683</v>
      </c>
      <c r="AD1118" s="927"/>
      <c r="AE1118" s="927" t="s">
        <v>2683</v>
      </c>
      <c r="AF1118" s="927"/>
      <c r="AG1118" s="1148">
        <f t="shared" si="408"/>
        <v>0</v>
      </c>
      <c r="AH1118" s="901">
        <v>50</v>
      </c>
      <c r="AI1118" s="927"/>
      <c r="AJ1118" s="991"/>
      <c r="AK1118" s="927"/>
      <c r="AL1118" s="927"/>
      <c r="AM1118" s="927"/>
      <c r="AN1118" s="991"/>
      <c r="AO1118" s="927"/>
      <c r="AP1118" s="927"/>
      <c r="AQ1118" s="218">
        <f t="shared" si="409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10"/>
        <v>0</v>
      </c>
      <c r="BB1118" s="901">
        <v>50</v>
      </c>
      <c r="BC1118" s="927" t="s">
        <v>2683</v>
      </c>
      <c r="BD1118" s="927"/>
      <c r="BE1118" s="927" t="s">
        <v>2683</v>
      </c>
      <c r="BF1118" s="927"/>
      <c r="BG1118" s="218">
        <f t="shared" si="411"/>
        <v>0</v>
      </c>
      <c r="BH1118" s="1146">
        <v>50</v>
      </c>
      <c r="BI1118" s="927" t="s">
        <v>2683</v>
      </c>
      <c r="BJ1118" s="927"/>
      <c r="BK1118" s="1153"/>
      <c r="BL1118" s="1148">
        <f t="shared" si="412"/>
        <v>0</v>
      </c>
      <c r="BM1118" s="901">
        <v>50</v>
      </c>
      <c r="BN1118" s="927" t="s">
        <v>2683</v>
      </c>
      <c r="BO1118" s="927"/>
      <c r="BP1118" s="218">
        <f t="shared" si="413"/>
        <v>0</v>
      </c>
      <c r="BQ1118" s="1146">
        <v>50</v>
      </c>
      <c r="BR1118" s="927" t="s">
        <v>2683</v>
      </c>
      <c r="BS1118" s="927"/>
      <c r="BT1118" s="927" t="s">
        <v>2683</v>
      </c>
      <c r="BU1118" s="927"/>
      <c r="BV1118" s="218">
        <f t="shared" si="414"/>
        <v>0</v>
      </c>
      <c r="BW1118" s="1146">
        <v>50</v>
      </c>
      <c r="BX1118" s="927" t="s">
        <v>2683</v>
      </c>
      <c r="BY1118" s="927"/>
      <c r="BZ1118" s="1148">
        <f t="shared" si="415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416"/>
        <v>0</v>
      </c>
      <c r="CI1118" s="1146">
        <v>50</v>
      </c>
      <c r="CJ1118" s="927"/>
      <c r="CK1118" s="927"/>
      <c r="CL1118" s="218">
        <f t="shared" si="417"/>
        <v>0</v>
      </c>
      <c r="CM1118" s="1146">
        <v>50</v>
      </c>
      <c r="CN1118" s="901" t="s">
        <v>2683</v>
      </c>
      <c r="CO1118" s="927"/>
      <c r="CP1118" s="1148">
        <f t="shared" si="418"/>
        <v>0</v>
      </c>
      <c r="CQ1118" s="901">
        <v>50</v>
      </c>
      <c r="CR1118" s="901" t="s">
        <v>2683</v>
      </c>
      <c r="CS1118" s="927"/>
      <c r="CT1118" s="218">
        <f t="shared" si="419"/>
        <v>0</v>
      </c>
      <c r="CU1118" s="1348">
        <v>50</v>
      </c>
      <c r="CV1118" s="901"/>
      <c r="CW1118" s="1392"/>
      <c r="CX1118" s="1392"/>
      <c r="CY1118" s="1392"/>
      <c r="CZ1118" s="1392"/>
      <c r="DA1118" s="1392"/>
      <c r="DB1118" s="1392"/>
      <c r="DC1118" s="1392"/>
      <c r="DD1118" s="1393">
        <f t="shared" si="420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</row>
    <row r="1119" spans="1:124" outlineLevel="1" x14ac:dyDescent="0.25">
      <c r="A1119" s="6" t="s">
        <v>99</v>
      </c>
      <c r="B1119" s="206"/>
      <c r="C1119" s="206"/>
      <c r="D1119" s="206"/>
      <c r="E1119" s="1198"/>
      <c r="F1119" s="1198"/>
      <c r="G1119" s="1198"/>
      <c r="H1119" s="206"/>
      <c r="I1119" s="206"/>
      <c r="J1119" s="206"/>
      <c r="K1119" s="206"/>
      <c r="L1119" s="1198"/>
      <c r="M1119" s="19">
        <f t="shared" si="423"/>
        <v>1041300</v>
      </c>
      <c r="N1119" s="19">
        <f t="shared" si="424"/>
        <v>1041350</v>
      </c>
      <c r="O1119" s="236">
        <f t="shared" si="404"/>
        <v>50</v>
      </c>
      <c r="P1119" s="592">
        <f t="shared" si="405"/>
        <v>50</v>
      </c>
      <c r="Q1119" s="407" t="s">
        <v>2683</v>
      </c>
      <c r="R1119" s="407"/>
      <c r="S1119" s="407" t="s">
        <v>2683</v>
      </c>
      <c r="T1119" s="407"/>
      <c r="U1119" s="590">
        <f t="shared" si="406"/>
        <v>0</v>
      </c>
      <c r="V1119" s="592">
        <v>50</v>
      </c>
      <c r="W1119" s="577" t="s">
        <v>2683</v>
      </c>
      <c r="X1119" s="407"/>
      <c r="Y1119" s="407" t="s">
        <v>2683</v>
      </c>
      <c r="Z1119" s="407"/>
      <c r="AA1119" s="598">
        <f t="shared" si="407"/>
        <v>0</v>
      </c>
      <c r="AB1119" s="592">
        <v>50</v>
      </c>
      <c r="AC1119" s="401" t="s">
        <v>2683</v>
      </c>
      <c r="AD1119" s="401"/>
      <c r="AE1119" s="401" t="s">
        <v>2683</v>
      </c>
      <c r="AF1119" s="401"/>
      <c r="AG1119" s="598">
        <f t="shared" si="408"/>
        <v>0</v>
      </c>
      <c r="AH1119" s="577">
        <v>50</v>
      </c>
      <c r="AI1119" s="401"/>
      <c r="AJ1119" s="848"/>
      <c r="AK1119" s="401"/>
      <c r="AL1119" s="401"/>
      <c r="AM1119" s="401"/>
      <c r="AN1119" s="848"/>
      <c r="AO1119" s="401"/>
      <c r="AP1119" s="401"/>
      <c r="AQ1119" s="88">
        <f t="shared" si="409"/>
        <v>0</v>
      </c>
      <c r="AR1119" s="592">
        <v>50</v>
      </c>
      <c r="AS1119" s="1023"/>
      <c r="AT1119" s="1023"/>
      <c r="AU1119" s="1023"/>
      <c r="AV1119" s="1023"/>
      <c r="AW1119" s="1023"/>
      <c r="AX1119" s="1023"/>
      <c r="AY1119" s="1023"/>
      <c r="AZ1119" s="1023"/>
      <c r="BA1119" s="598">
        <f t="shared" si="410"/>
        <v>0</v>
      </c>
      <c r="BB1119" s="577">
        <v>50</v>
      </c>
      <c r="BC1119" s="401" t="s">
        <v>2683</v>
      </c>
      <c r="BD1119" s="401"/>
      <c r="BE1119" s="401" t="s">
        <v>2683</v>
      </c>
      <c r="BF1119" s="401"/>
      <c r="BG1119" s="88">
        <f t="shared" si="411"/>
        <v>0</v>
      </c>
      <c r="BH1119" s="592">
        <v>50</v>
      </c>
      <c r="BI1119" s="401" t="s">
        <v>2683</v>
      </c>
      <c r="BJ1119" s="401"/>
      <c r="BK1119" s="946"/>
      <c r="BL1119" s="598">
        <f t="shared" si="412"/>
        <v>0</v>
      </c>
      <c r="BM1119" s="577">
        <v>50</v>
      </c>
      <c r="BN1119" s="401" t="s">
        <v>2683</v>
      </c>
      <c r="BO1119" s="401"/>
      <c r="BP1119" s="88">
        <f t="shared" si="413"/>
        <v>0</v>
      </c>
      <c r="BQ1119" s="592">
        <v>50</v>
      </c>
      <c r="BR1119" s="401" t="s">
        <v>2683</v>
      </c>
      <c r="BS1119" s="401"/>
      <c r="BT1119" s="401" t="s">
        <v>2683</v>
      </c>
      <c r="BU1119" s="401"/>
      <c r="BV1119" s="88">
        <f t="shared" si="414"/>
        <v>0</v>
      </c>
      <c r="BW1119" s="592">
        <v>50</v>
      </c>
      <c r="BX1119" s="401" t="s">
        <v>2683</v>
      </c>
      <c r="BY1119" s="401"/>
      <c r="BZ1119" s="598">
        <f t="shared" si="415"/>
        <v>0</v>
      </c>
      <c r="CA1119" s="604">
        <v>50</v>
      </c>
      <c r="CB1119" s="577"/>
      <c r="CC1119" s="848"/>
      <c r="CD1119" s="401"/>
      <c r="CE1119" s="401"/>
      <c r="CF1119" s="401"/>
      <c r="CG1119" s="401"/>
      <c r="CH1119" s="88">
        <f t="shared" si="416"/>
        <v>0</v>
      </c>
      <c r="CI1119" s="592">
        <v>50</v>
      </c>
      <c r="CJ1119" s="401"/>
      <c r="CK1119" s="401"/>
      <c r="CL1119" s="88">
        <f t="shared" si="417"/>
        <v>0</v>
      </c>
      <c r="CM1119" s="592">
        <v>50</v>
      </c>
      <c r="CN1119" s="577" t="s">
        <v>2683</v>
      </c>
      <c r="CO1119" s="401"/>
      <c r="CP1119" s="598">
        <f t="shared" si="418"/>
        <v>0</v>
      </c>
      <c r="CQ1119" s="577">
        <v>50</v>
      </c>
      <c r="CR1119" s="577" t="s">
        <v>2683</v>
      </c>
      <c r="CS1119" s="401"/>
      <c r="CT1119" s="88">
        <f t="shared" si="419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420"/>
        <v>0</v>
      </c>
      <c r="DE1119" s="592">
        <v>50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</row>
    <row r="1120" spans="1:124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f t="shared" si="423"/>
        <v>1041350</v>
      </c>
      <c r="N1120" s="19">
        <f t="shared" si="424"/>
        <v>1041400</v>
      </c>
      <c r="O1120" s="236">
        <f t="shared" si="404"/>
        <v>50</v>
      </c>
      <c r="P1120" s="592">
        <f t="shared" si="405"/>
        <v>50</v>
      </c>
      <c r="Q1120" s="407" t="s">
        <v>2683</v>
      </c>
      <c r="R1120" s="407"/>
      <c r="S1120" s="407" t="s">
        <v>2683</v>
      </c>
      <c r="T1120" s="407"/>
      <c r="U1120" s="590">
        <f t="shared" si="406"/>
        <v>0</v>
      </c>
      <c r="V1120" s="592">
        <v>50</v>
      </c>
      <c r="W1120" s="577" t="s">
        <v>2683</v>
      </c>
      <c r="X1120" s="407"/>
      <c r="Y1120" s="407" t="s">
        <v>2683</v>
      </c>
      <c r="Z1120" s="407"/>
      <c r="AA1120" s="598">
        <f t="shared" si="407"/>
        <v>0</v>
      </c>
      <c r="AB1120" s="592">
        <v>50</v>
      </c>
      <c r="AC1120" s="401" t="s">
        <v>2683</v>
      </c>
      <c r="AD1120" s="401"/>
      <c r="AE1120" s="401" t="s">
        <v>2683</v>
      </c>
      <c r="AF1120" s="401"/>
      <c r="AG1120" s="598">
        <f t="shared" si="408"/>
        <v>0</v>
      </c>
      <c r="AH1120" s="577">
        <v>50</v>
      </c>
      <c r="AI1120" s="401"/>
      <c r="AJ1120" s="848"/>
      <c r="AK1120" s="401"/>
      <c r="AL1120" s="401"/>
      <c r="AM1120" s="401"/>
      <c r="AN1120" s="848"/>
      <c r="AO1120" s="401"/>
      <c r="AP1120" s="401"/>
      <c r="AQ1120" s="88">
        <f t="shared" si="409"/>
        <v>0</v>
      </c>
      <c r="AR1120" s="592">
        <v>50</v>
      </c>
      <c r="AS1120" s="1023"/>
      <c r="AT1120" s="1023"/>
      <c r="AU1120" s="1023"/>
      <c r="AV1120" s="1023"/>
      <c r="AW1120" s="1023"/>
      <c r="AX1120" s="1023"/>
      <c r="AY1120" s="1023"/>
      <c r="AZ1120" s="1023"/>
      <c r="BA1120" s="598">
        <f t="shared" si="410"/>
        <v>0</v>
      </c>
      <c r="BB1120" s="577">
        <v>50</v>
      </c>
      <c r="BC1120" s="401" t="s">
        <v>2683</v>
      </c>
      <c r="BD1120" s="401"/>
      <c r="BE1120" s="401" t="s">
        <v>2683</v>
      </c>
      <c r="BF1120" s="401"/>
      <c r="BG1120" s="88">
        <f t="shared" si="411"/>
        <v>0</v>
      </c>
      <c r="BH1120" s="592">
        <v>50</v>
      </c>
      <c r="BI1120" s="401" t="s">
        <v>2683</v>
      </c>
      <c r="BJ1120" s="401"/>
      <c r="BK1120" s="946"/>
      <c r="BL1120" s="598">
        <f t="shared" si="412"/>
        <v>0</v>
      </c>
      <c r="BM1120" s="577">
        <v>50</v>
      </c>
      <c r="BN1120" s="401" t="s">
        <v>2683</v>
      </c>
      <c r="BO1120" s="401"/>
      <c r="BP1120" s="88">
        <f t="shared" si="413"/>
        <v>0</v>
      </c>
      <c r="BQ1120" s="592">
        <v>50</v>
      </c>
      <c r="BR1120" s="401" t="s">
        <v>2683</v>
      </c>
      <c r="BS1120" s="401"/>
      <c r="BT1120" s="401" t="s">
        <v>2683</v>
      </c>
      <c r="BU1120" s="401"/>
      <c r="BV1120" s="88">
        <f t="shared" si="414"/>
        <v>0</v>
      </c>
      <c r="BW1120" s="592">
        <v>50</v>
      </c>
      <c r="BX1120" s="401" t="s">
        <v>2683</v>
      </c>
      <c r="BY1120" s="401"/>
      <c r="BZ1120" s="598">
        <f t="shared" si="415"/>
        <v>0</v>
      </c>
      <c r="CA1120" s="604">
        <v>50</v>
      </c>
      <c r="CB1120" s="577"/>
      <c r="CC1120" s="848"/>
      <c r="CD1120" s="401"/>
      <c r="CE1120" s="401"/>
      <c r="CF1120" s="401"/>
      <c r="CG1120" s="401"/>
      <c r="CH1120" s="88">
        <f t="shared" si="416"/>
        <v>0</v>
      </c>
      <c r="CI1120" s="592">
        <v>50</v>
      </c>
      <c r="CJ1120" s="401"/>
      <c r="CK1120" s="401"/>
      <c r="CL1120" s="88">
        <f t="shared" si="417"/>
        <v>0</v>
      </c>
      <c r="CM1120" s="592">
        <v>50</v>
      </c>
      <c r="CN1120" s="577" t="s">
        <v>2683</v>
      </c>
      <c r="CO1120" s="401"/>
      <c r="CP1120" s="598">
        <f t="shared" si="418"/>
        <v>0</v>
      </c>
      <c r="CQ1120" s="577">
        <v>50</v>
      </c>
      <c r="CR1120" s="577" t="s">
        <v>2683</v>
      </c>
      <c r="CS1120" s="401"/>
      <c r="CT1120" s="88">
        <f t="shared" si="419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420"/>
        <v>0</v>
      </c>
      <c r="DE1120" s="592"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</row>
    <row r="1121" spans="1:126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si="423"/>
        <v>1041400</v>
      </c>
      <c r="N1121" s="19">
        <f t="shared" si="424"/>
        <v>1041450</v>
      </c>
      <c r="O1121" s="236">
        <f t="shared" ref="O1121:O1184" si="425">N1121-M1121</f>
        <v>50</v>
      </c>
      <c r="P1121" s="592">
        <f t="shared" si="405"/>
        <v>50</v>
      </c>
      <c r="Q1121" s="407" t="s">
        <v>2683</v>
      </c>
      <c r="R1121" s="407">
        <v>44813</v>
      </c>
      <c r="S1121" s="407" t="s">
        <v>2683</v>
      </c>
      <c r="T1121" s="407">
        <v>44813</v>
      </c>
      <c r="U1121" s="590">
        <f t="shared" si="406"/>
        <v>50</v>
      </c>
      <c r="V1121" s="592">
        <v>50</v>
      </c>
      <c r="W1121" s="577" t="s">
        <v>2683</v>
      </c>
      <c r="X1121" s="407"/>
      <c r="Y1121" s="407" t="s">
        <v>2683</v>
      </c>
      <c r="Z1121" s="407"/>
      <c r="AA1121" s="598">
        <f t="shared" si="407"/>
        <v>0</v>
      </c>
      <c r="AB1121" s="592">
        <v>50</v>
      </c>
      <c r="AC1121" s="401" t="s">
        <v>2683</v>
      </c>
      <c r="AD1121" s="401"/>
      <c r="AE1121" s="401" t="s">
        <v>2683</v>
      </c>
      <c r="AF1121" s="401"/>
      <c r="AG1121" s="598">
        <f t="shared" si="408"/>
        <v>0</v>
      </c>
      <c r="AH1121" s="577">
        <v>50</v>
      </c>
      <c r="AI1121" s="401"/>
      <c r="AJ1121" s="848"/>
      <c r="AK1121" s="401"/>
      <c r="AL1121" s="401"/>
      <c r="AM1121" s="401"/>
      <c r="AN1121" s="848"/>
      <c r="AO1121" s="401"/>
      <c r="AP1121" s="401"/>
      <c r="AQ1121" s="88">
        <f t="shared" si="409"/>
        <v>0</v>
      </c>
      <c r="AR1121" s="592">
        <v>50</v>
      </c>
      <c r="AS1121" s="1023"/>
      <c r="AT1121" s="1023"/>
      <c r="AU1121" s="1023"/>
      <c r="AV1121" s="1023"/>
      <c r="AW1121" s="1023"/>
      <c r="AX1121" s="1023"/>
      <c r="AY1121" s="1023"/>
      <c r="AZ1121" s="1023"/>
      <c r="BA1121" s="598">
        <f t="shared" si="410"/>
        <v>0</v>
      </c>
      <c r="BB1121" s="577">
        <v>50</v>
      </c>
      <c r="BC1121" s="401" t="s">
        <v>2683</v>
      </c>
      <c r="BD1121" s="401"/>
      <c r="BE1121" s="401" t="s">
        <v>2683</v>
      </c>
      <c r="BF1121" s="401"/>
      <c r="BG1121" s="88">
        <f t="shared" si="411"/>
        <v>0</v>
      </c>
      <c r="BH1121" s="592">
        <v>50</v>
      </c>
      <c r="BI1121" s="401" t="s">
        <v>2683</v>
      </c>
      <c r="BJ1121" s="401"/>
      <c r="BK1121" s="946"/>
      <c r="BL1121" s="598">
        <f t="shared" si="412"/>
        <v>0</v>
      </c>
      <c r="BM1121" s="577">
        <v>50</v>
      </c>
      <c r="BN1121" s="401" t="s">
        <v>2683</v>
      </c>
      <c r="BO1121" s="401"/>
      <c r="BP1121" s="88">
        <f t="shared" si="413"/>
        <v>0</v>
      </c>
      <c r="BQ1121" s="592">
        <v>50</v>
      </c>
      <c r="BR1121" s="401" t="s">
        <v>2683</v>
      </c>
      <c r="BS1121" s="401"/>
      <c r="BT1121" s="401" t="s">
        <v>2683</v>
      </c>
      <c r="BU1121" s="401"/>
      <c r="BV1121" s="88">
        <f t="shared" si="414"/>
        <v>0</v>
      </c>
      <c r="BW1121" s="592">
        <v>50</v>
      </c>
      <c r="BX1121" s="401" t="s">
        <v>2683</v>
      </c>
      <c r="BY1121" s="401"/>
      <c r="BZ1121" s="598">
        <f t="shared" si="415"/>
        <v>0</v>
      </c>
      <c r="CA1121" s="604">
        <v>50</v>
      </c>
      <c r="CB1121" s="577"/>
      <c r="CC1121" s="848"/>
      <c r="CD1121" s="401"/>
      <c r="CE1121" s="401"/>
      <c r="CF1121" s="401"/>
      <c r="CG1121" s="401"/>
      <c r="CH1121" s="88">
        <f t="shared" si="416"/>
        <v>0</v>
      </c>
      <c r="CI1121" s="592">
        <v>50</v>
      </c>
      <c r="CJ1121" s="401"/>
      <c r="CK1121" s="401"/>
      <c r="CL1121" s="88">
        <f t="shared" si="417"/>
        <v>0</v>
      </c>
      <c r="CM1121" s="592">
        <v>50</v>
      </c>
      <c r="CN1121" s="577" t="s">
        <v>2683</v>
      </c>
      <c r="CO1121" s="401"/>
      <c r="CP1121" s="598">
        <f t="shared" si="418"/>
        <v>0</v>
      </c>
      <c r="CQ1121" s="577">
        <v>50</v>
      </c>
      <c r="CR1121" s="577" t="s">
        <v>2683</v>
      </c>
      <c r="CS1121" s="401"/>
      <c r="CT1121" s="88">
        <f t="shared" si="419"/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si="420"/>
        <v>0</v>
      </c>
      <c r="DE1121" s="592"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</row>
    <row r="1122" spans="1:126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198"/>
      <c r="M1122" s="19">
        <f t="shared" si="423"/>
        <v>1041450</v>
      </c>
      <c r="N1122" s="19">
        <f t="shared" si="424"/>
        <v>1041500</v>
      </c>
      <c r="O1122" s="236">
        <f t="shared" si="425"/>
        <v>50</v>
      </c>
      <c r="P1122" s="592">
        <f t="shared" ref="P1122:P1124" si="426">O1122</f>
        <v>50</v>
      </c>
      <c r="Q1122" s="407" t="s">
        <v>2683</v>
      </c>
      <c r="R1122" s="407">
        <v>44813</v>
      </c>
      <c r="S1122" s="407" t="s">
        <v>2683</v>
      </c>
      <c r="T1122" s="407">
        <v>44813</v>
      </c>
      <c r="U1122" s="590">
        <f t="shared" ref="U1122:U1185" si="427">SUM(IF(R1122&gt;0,R$32*$P1122,0),IF(T1122&gt;0,T$32*$P1122,0))</f>
        <v>50</v>
      </c>
      <c r="V1122" s="592">
        <v>50</v>
      </c>
      <c r="W1122" s="577" t="s">
        <v>2683</v>
      </c>
      <c r="X1122" s="407"/>
      <c r="Y1122" s="407" t="s">
        <v>2683</v>
      </c>
      <c r="Z1122" s="407"/>
      <c r="AA1122" s="598">
        <f t="shared" ref="AA1122:AA1185" si="428">SUM(IF(X1122&gt;0,X$32*$V1122,0),IF(Z1122&gt;0,Z$32*$V1122,0))</f>
        <v>0</v>
      </c>
      <c r="AB1122" s="592">
        <v>50</v>
      </c>
      <c r="AC1122" s="401" t="s">
        <v>2683</v>
      </c>
      <c r="AD1122" s="401"/>
      <c r="AE1122" s="401" t="s">
        <v>2683</v>
      </c>
      <c r="AF1122" s="401"/>
      <c r="AG1122" s="598">
        <f t="shared" ref="AG1122:AG1185" si="429">SUM(IF(AD1122&gt;0,AD$32*$AB1122,0),IF(AF1122&gt;0,AF$32*$AB1122,0))</f>
        <v>0</v>
      </c>
      <c r="AH1122" s="577">
        <v>50</v>
      </c>
      <c r="AI1122" s="401"/>
      <c r="AJ1122" s="848"/>
      <c r="AK1122" s="401"/>
      <c r="AL1122" s="401"/>
      <c r="AM1122" s="401"/>
      <c r="AN1122" s="848"/>
      <c r="AO1122" s="401"/>
      <c r="AP1122" s="401"/>
      <c r="AQ1122" s="88">
        <f t="shared" ref="AQ1122:AQ1185" si="430">SUM(IF(AL1122&gt;0,AL$32*$AH1122,0),IF(AP1122&gt;0,AP$32*$AH1122,0))</f>
        <v>0</v>
      </c>
      <c r="AR1122" s="592">
        <v>50</v>
      </c>
      <c r="AS1122" s="1023"/>
      <c r="AT1122" s="1023"/>
      <c r="AU1122" s="1023"/>
      <c r="AV1122" s="1023"/>
      <c r="AW1122" s="1023"/>
      <c r="AX1122" s="1023"/>
      <c r="AY1122" s="1023"/>
      <c r="AZ1122" s="1023"/>
      <c r="BA1122" s="598">
        <f t="shared" ref="BA1122:BA1185" si="431">SUM(IF(AT1122&gt;0,AT$32*$AR1122,0),IF(AV1122&gt;0,AV$32*$AR1122,0),IF(AZ1122&gt;0,AZ$32*$AR1122,0))</f>
        <v>0</v>
      </c>
      <c r="BB1122" s="577">
        <v>50</v>
      </c>
      <c r="BC1122" s="401" t="s">
        <v>2683</v>
      </c>
      <c r="BD1122" s="401"/>
      <c r="BE1122" s="401" t="s">
        <v>2683</v>
      </c>
      <c r="BF1122" s="401"/>
      <c r="BG1122" s="88">
        <f t="shared" ref="BG1122:BG1185" si="432">SUM(IF(BD1122&gt;0,BD$32*$BB1122,0),IF(BF1122&gt;0,BF$32*$BB1122,0))</f>
        <v>0</v>
      </c>
      <c r="BH1122" s="592">
        <v>50</v>
      </c>
      <c r="BI1122" s="401" t="s">
        <v>2683</v>
      </c>
      <c r="BJ1122" s="401"/>
      <c r="BK1122" s="946"/>
      <c r="BL1122" s="598">
        <f t="shared" ref="BL1122:BL1185" si="433">SUM(IF(BJ1122&gt;0,BJ$32*$BH1122,0))</f>
        <v>0</v>
      </c>
      <c r="BM1122" s="577">
        <v>50</v>
      </c>
      <c r="BN1122" s="401" t="s">
        <v>2683</v>
      </c>
      <c r="BO1122" s="401"/>
      <c r="BP1122" s="88">
        <f t="shared" ref="BP1122:BP1185" si="434">SUM(IF(BO1122&gt;0,BO$32*$BM1122,0))</f>
        <v>0</v>
      </c>
      <c r="BQ1122" s="592">
        <v>50</v>
      </c>
      <c r="BR1122" s="401" t="s">
        <v>2683</v>
      </c>
      <c r="BS1122" s="401"/>
      <c r="BT1122" s="401" t="s">
        <v>2683</v>
      </c>
      <c r="BU1122" s="401"/>
      <c r="BV1122" s="88">
        <f t="shared" ref="BV1122:BV1185" si="435">SUM(IF(BU1122&gt;0,BU$32*$BM1122,0))</f>
        <v>0</v>
      </c>
      <c r="BW1122" s="592">
        <v>50</v>
      </c>
      <c r="BX1122" s="401" t="s">
        <v>2683</v>
      </c>
      <c r="BY1122" s="401"/>
      <c r="BZ1122" s="598">
        <f t="shared" ref="BZ1122:BZ1185" si="436">SUM(IF(BY1122&gt;0,BY$32*$BW1122,0))</f>
        <v>0</v>
      </c>
      <c r="CA1122" s="604">
        <v>50</v>
      </c>
      <c r="CB1122" s="577"/>
      <c r="CC1122" s="848"/>
      <c r="CD1122" s="401"/>
      <c r="CE1122" s="401"/>
      <c r="CF1122" s="401"/>
      <c r="CG1122" s="401"/>
      <c r="CH1122" s="88">
        <f t="shared" ref="CH1122:CH1185" si="437">SUM(IF(CC1122&gt;0,CC$32*$CA1122,0),IF(CE1122&gt;0,CE$32*$CA1122,0),IF(CG1122&gt;0,CG$32*$CA1122,0))</f>
        <v>0</v>
      </c>
      <c r="CI1122" s="592">
        <v>50</v>
      </c>
      <c r="CJ1122" s="401"/>
      <c r="CK1122" s="401"/>
      <c r="CL1122" s="88">
        <f t="shared" ref="CL1122:CL1185" si="438">SUM(IF(CK1122&gt;0,CK$32*$BM1122,0))</f>
        <v>0</v>
      </c>
      <c r="CM1122" s="592">
        <v>50</v>
      </c>
      <c r="CN1122" s="577" t="s">
        <v>2683</v>
      </c>
      <c r="CO1122" s="401"/>
      <c r="CP1122" s="598">
        <f t="shared" ref="CP1122:CP1185" si="439">SUM(IF(CO1122&gt;0,$CM1122*$CO$32,0))</f>
        <v>0</v>
      </c>
      <c r="CQ1122" s="577">
        <v>50</v>
      </c>
      <c r="CR1122" s="577" t="s">
        <v>2683</v>
      </c>
      <c r="CS1122" s="401"/>
      <c r="CT1122" s="88">
        <f t="shared" ref="CT1122:CT1185" si="440">SUM(IF(CS1122&gt;0,$CQ1122*$CS$32,0))</f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ref="DD1122:DD1185" si="441">SUM(IF(CW1122&gt;0,CW$32*$CU1122,0),IF(CY1122&gt;0,CY$32*$CU1122,0),IF(DA1122&gt;0,DA$32*$CU1122,0),IF(DC1122&gt;0,DC$32*$CU1122))</f>
        <v>0</v>
      </c>
      <c r="DE1122" s="592"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</row>
    <row r="1123" spans="1:126" outlineLevel="1" x14ac:dyDescent="0.25">
      <c r="A1123" s="1032" t="s">
        <v>99</v>
      </c>
      <c r="B1123" s="1080"/>
      <c r="C1123" s="1080"/>
      <c r="D1123" s="1080"/>
      <c r="E1123" s="1307"/>
      <c r="F1123" s="1307"/>
      <c r="G1123" s="1307">
        <v>1</v>
      </c>
      <c r="H1123" s="1080"/>
      <c r="I1123" s="1080"/>
      <c r="J1123" s="1080"/>
      <c r="K1123" s="1080"/>
      <c r="L1123" s="1307"/>
      <c r="M1123" s="1033">
        <f t="shared" si="423"/>
        <v>1041500</v>
      </c>
      <c r="N1123" s="1033">
        <f t="shared" si="424"/>
        <v>1041550</v>
      </c>
      <c r="O1123" s="1034">
        <f t="shared" si="425"/>
        <v>50</v>
      </c>
      <c r="P1123" s="592">
        <f t="shared" si="426"/>
        <v>50</v>
      </c>
      <c r="Q1123" s="407" t="s">
        <v>2685</v>
      </c>
      <c r="R1123" s="407">
        <v>44599</v>
      </c>
      <c r="S1123" s="407" t="s">
        <v>2685</v>
      </c>
      <c r="T1123" s="407">
        <v>44603</v>
      </c>
      <c r="U1123" s="590">
        <f t="shared" si="427"/>
        <v>50</v>
      </c>
      <c r="V1123" s="592">
        <v>50</v>
      </c>
      <c r="W1123" s="407" t="s">
        <v>2685</v>
      </c>
      <c r="X1123" s="407"/>
      <c r="Y1123" s="407" t="s">
        <v>2685</v>
      </c>
      <c r="Z1123" s="407"/>
      <c r="AA1123" s="598">
        <f t="shared" si="428"/>
        <v>0</v>
      </c>
      <c r="AB1123" s="592">
        <v>50</v>
      </c>
      <c r="AC1123" s="407" t="s">
        <v>2685</v>
      </c>
      <c r="AD1123" s="407"/>
      <c r="AE1123" s="407" t="s">
        <v>2685</v>
      </c>
      <c r="AF1123" s="407"/>
      <c r="AG1123" s="598">
        <f t="shared" si="429"/>
        <v>0</v>
      </c>
      <c r="AH1123" s="577">
        <v>50</v>
      </c>
      <c r="AI1123" s="1023"/>
      <c r="AJ1123" s="1023"/>
      <c r="AK1123" s="1023"/>
      <c r="AL1123" s="1023"/>
      <c r="AM1123" s="1023"/>
      <c r="AN1123" s="1023"/>
      <c r="AO1123" s="1023"/>
      <c r="AP1123" s="1023"/>
      <c r="AQ1123" s="88">
        <f t="shared" si="430"/>
        <v>0</v>
      </c>
      <c r="AR1123" s="592">
        <v>50</v>
      </c>
      <c r="AS1123" s="407" t="s">
        <v>2685</v>
      </c>
      <c r="AT1123" s="407"/>
      <c r="AU1123" s="407" t="s">
        <v>2685</v>
      </c>
      <c r="AV1123" s="407"/>
      <c r="AW1123" s="407" t="s">
        <v>2685</v>
      </c>
      <c r="AX1123" s="407"/>
      <c r="AY1123" s="407" t="s">
        <v>2685</v>
      </c>
      <c r="AZ1123" s="407"/>
      <c r="BA1123" s="598">
        <f t="shared" si="431"/>
        <v>0</v>
      </c>
      <c r="BB1123" s="577">
        <v>50</v>
      </c>
      <c r="BC1123" s="407" t="s">
        <v>2685</v>
      </c>
      <c r="BD1123" s="407"/>
      <c r="BE1123" s="407" t="s">
        <v>2685</v>
      </c>
      <c r="BF1123" s="407"/>
      <c r="BG1123" s="88">
        <f t="shared" si="432"/>
        <v>0</v>
      </c>
      <c r="BH1123" s="592">
        <v>50</v>
      </c>
      <c r="BI1123" s="407" t="s">
        <v>2685</v>
      </c>
      <c r="BJ1123" s="407"/>
      <c r="BK1123" s="407"/>
      <c r="BL1123" s="598">
        <f t="shared" si="433"/>
        <v>0</v>
      </c>
      <c r="BM1123" s="577">
        <v>50</v>
      </c>
      <c r="BN1123" s="407" t="s">
        <v>2685</v>
      </c>
      <c r="BO1123" s="407"/>
      <c r="BP1123" s="88">
        <f t="shared" si="434"/>
        <v>0</v>
      </c>
      <c r="BQ1123" s="592">
        <v>50</v>
      </c>
      <c r="BR1123" s="407" t="s">
        <v>2685</v>
      </c>
      <c r="BS1123" s="407"/>
      <c r="BT1123" s="407" t="s">
        <v>2685</v>
      </c>
      <c r="BU1123" s="407"/>
      <c r="BV1123" s="88">
        <f t="shared" si="435"/>
        <v>0</v>
      </c>
      <c r="BW1123" s="592">
        <v>50</v>
      </c>
      <c r="BX1123" s="407" t="s">
        <v>2685</v>
      </c>
      <c r="BY1123" s="407"/>
      <c r="BZ1123" s="598">
        <f t="shared" si="436"/>
        <v>0</v>
      </c>
      <c r="CA1123" s="604">
        <v>50</v>
      </c>
      <c r="CB1123" s="1023"/>
      <c r="CC1123" s="1023"/>
      <c r="CD1123" s="1023"/>
      <c r="CE1123" s="1023"/>
      <c r="CF1123" s="1023"/>
      <c r="CG1123" s="1023"/>
      <c r="CH1123" s="88">
        <f t="shared" si="437"/>
        <v>0</v>
      </c>
      <c r="CI1123" s="592">
        <v>50</v>
      </c>
      <c r="CJ1123" s="1023"/>
      <c r="CK1123" s="1023"/>
      <c r="CL1123" s="88">
        <f t="shared" si="438"/>
        <v>0</v>
      </c>
      <c r="CM1123" s="592">
        <v>50</v>
      </c>
      <c r="CN1123" s="407" t="s">
        <v>2685</v>
      </c>
      <c r="CO1123" s="407"/>
      <c r="CP1123" s="598">
        <f t="shared" si="439"/>
        <v>0</v>
      </c>
      <c r="CQ1123" s="577">
        <v>50</v>
      </c>
      <c r="CR1123" s="407" t="s">
        <v>2685</v>
      </c>
      <c r="CS1123" s="407"/>
      <c r="CT1123" s="88">
        <f t="shared" si="440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41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</row>
    <row r="1124" spans="1:126" outlineLevel="1" x14ac:dyDescent="0.25">
      <c r="A1124" s="1032" t="s">
        <v>99</v>
      </c>
      <c r="B1124" s="1080"/>
      <c r="C1124" s="1080"/>
      <c r="D1124" s="1080"/>
      <c r="E1124" s="1307"/>
      <c r="F1124" s="1307"/>
      <c r="G1124" s="1307"/>
      <c r="H1124" s="1080"/>
      <c r="I1124" s="1080"/>
      <c r="J1124" s="1080"/>
      <c r="K1124" s="1080"/>
      <c r="L1124" s="1307"/>
      <c r="M1124" s="1033">
        <f t="shared" si="423"/>
        <v>1041550</v>
      </c>
      <c r="N1124" s="1033">
        <f t="shared" si="424"/>
        <v>1041600</v>
      </c>
      <c r="O1124" s="1034">
        <f t="shared" si="425"/>
        <v>50</v>
      </c>
      <c r="P1124" s="592">
        <f t="shared" si="426"/>
        <v>50</v>
      </c>
      <c r="Q1124" s="407" t="s">
        <v>2685</v>
      </c>
      <c r="R1124" s="407">
        <v>44599</v>
      </c>
      <c r="S1124" s="407" t="s">
        <v>2685</v>
      </c>
      <c r="T1124" s="407">
        <v>44603</v>
      </c>
      <c r="U1124" s="590">
        <f t="shared" si="427"/>
        <v>50</v>
      </c>
      <c r="V1124" s="592">
        <v>50</v>
      </c>
      <c r="W1124" s="407" t="s">
        <v>2685</v>
      </c>
      <c r="X1124" s="407"/>
      <c r="Y1124" s="407" t="s">
        <v>2685</v>
      </c>
      <c r="Z1124" s="407"/>
      <c r="AA1124" s="598">
        <f t="shared" si="428"/>
        <v>0</v>
      </c>
      <c r="AB1124" s="592">
        <v>50</v>
      </c>
      <c r="AC1124" s="407" t="s">
        <v>2685</v>
      </c>
      <c r="AD1124" s="407"/>
      <c r="AE1124" s="407" t="s">
        <v>2685</v>
      </c>
      <c r="AF1124" s="407"/>
      <c r="AG1124" s="598">
        <f t="shared" si="429"/>
        <v>0</v>
      </c>
      <c r="AH1124" s="577">
        <v>50</v>
      </c>
      <c r="AI1124" s="1023"/>
      <c r="AJ1124" s="1023"/>
      <c r="AK1124" s="1023"/>
      <c r="AL1124" s="1023"/>
      <c r="AM1124" s="1023"/>
      <c r="AN1124" s="1023"/>
      <c r="AO1124" s="1023"/>
      <c r="AP1124" s="1023"/>
      <c r="AQ1124" s="88">
        <f t="shared" si="430"/>
        <v>0</v>
      </c>
      <c r="AR1124" s="592">
        <v>50</v>
      </c>
      <c r="AS1124" s="407" t="s">
        <v>2685</v>
      </c>
      <c r="AT1124" s="407"/>
      <c r="AU1124" s="407" t="s">
        <v>2685</v>
      </c>
      <c r="AV1124" s="407"/>
      <c r="AW1124" s="407" t="s">
        <v>2685</v>
      </c>
      <c r="AX1124" s="407"/>
      <c r="AY1124" s="407" t="s">
        <v>2685</v>
      </c>
      <c r="AZ1124" s="407"/>
      <c r="BA1124" s="598">
        <f t="shared" si="431"/>
        <v>0</v>
      </c>
      <c r="BB1124" s="577">
        <v>50</v>
      </c>
      <c r="BC1124" s="407" t="s">
        <v>2685</v>
      </c>
      <c r="BD1124" s="407"/>
      <c r="BE1124" s="407" t="s">
        <v>2685</v>
      </c>
      <c r="BF1124" s="407"/>
      <c r="BG1124" s="88">
        <f t="shared" si="432"/>
        <v>0</v>
      </c>
      <c r="BH1124" s="592">
        <v>50</v>
      </c>
      <c r="BI1124" s="407" t="s">
        <v>2685</v>
      </c>
      <c r="BJ1124" s="407"/>
      <c r="BK1124" s="407"/>
      <c r="BL1124" s="598">
        <f t="shared" si="433"/>
        <v>0</v>
      </c>
      <c r="BM1124" s="577">
        <v>50</v>
      </c>
      <c r="BN1124" s="407" t="s">
        <v>2685</v>
      </c>
      <c r="BO1124" s="407"/>
      <c r="BP1124" s="88">
        <f t="shared" si="434"/>
        <v>0</v>
      </c>
      <c r="BQ1124" s="592">
        <v>50</v>
      </c>
      <c r="BR1124" s="407" t="s">
        <v>2685</v>
      </c>
      <c r="BS1124" s="407"/>
      <c r="BT1124" s="407" t="s">
        <v>2685</v>
      </c>
      <c r="BU1124" s="407"/>
      <c r="BV1124" s="88">
        <f t="shared" si="435"/>
        <v>0</v>
      </c>
      <c r="BW1124" s="592">
        <v>50</v>
      </c>
      <c r="BX1124" s="407" t="s">
        <v>2685</v>
      </c>
      <c r="BY1124" s="407"/>
      <c r="BZ1124" s="598">
        <f t="shared" si="436"/>
        <v>0</v>
      </c>
      <c r="CA1124" s="604">
        <v>50</v>
      </c>
      <c r="CB1124" s="1023"/>
      <c r="CC1124" s="1023"/>
      <c r="CD1124" s="1023"/>
      <c r="CE1124" s="1023"/>
      <c r="CF1124" s="1023"/>
      <c r="CG1124" s="1023"/>
      <c r="CH1124" s="88">
        <f t="shared" si="437"/>
        <v>0</v>
      </c>
      <c r="CI1124" s="592">
        <v>50</v>
      </c>
      <c r="CJ1124" s="1023"/>
      <c r="CK1124" s="1023"/>
      <c r="CL1124" s="88">
        <f t="shared" si="438"/>
        <v>0</v>
      </c>
      <c r="CM1124" s="592">
        <v>50</v>
      </c>
      <c r="CN1124" s="407" t="s">
        <v>2685</v>
      </c>
      <c r="CO1124" s="407"/>
      <c r="CP1124" s="598">
        <f t="shared" si="439"/>
        <v>0</v>
      </c>
      <c r="CQ1124" s="577">
        <v>50</v>
      </c>
      <c r="CR1124" s="407" t="s">
        <v>2685</v>
      </c>
      <c r="CS1124" s="407"/>
      <c r="CT1124" s="88">
        <f t="shared" si="440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41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</row>
    <row r="1125" spans="1:126" outlineLevel="1" x14ac:dyDescent="0.25">
      <c r="A1125" s="1032" t="s">
        <v>99</v>
      </c>
      <c r="B1125" s="1080"/>
      <c r="C1125" s="1080"/>
      <c r="D1125" s="1080"/>
      <c r="E1125" s="1307"/>
      <c r="F1125" s="1307"/>
      <c r="G1125" s="1307">
        <v>1</v>
      </c>
      <c r="H1125" s="1080"/>
      <c r="I1125" s="1080"/>
      <c r="J1125" s="1080"/>
      <c r="K1125" s="1080"/>
      <c r="L1125" s="1307"/>
      <c r="M1125" s="1033">
        <v>1041600</v>
      </c>
      <c r="N1125" s="1033">
        <v>1041636</v>
      </c>
      <c r="O1125" s="1034">
        <f t="shared" si="425"/>
        <v>36</v>
      </c>
      <c r="P1125" s="612">
        <v>36</v>
      </c>
      <c r="Q1125" s="407" t="s">
        <v>2685</v>
      </c>
      <c r="R1125" s="407">
        <v>44599</v>
      </c>
      <c r="S1125" s="407" t="s">
        <v>2685</v>
      </c>
      <c r="T1125" s="407">
        <v>44603</v>
      </c>
      <c r="U1125" s="590">
        <f t="shared" si="427"/>
        <v>36</v>
      </c>
      <c r="V1125" s="592">
        <v>36</v>
      </c>
      <c r="W1125" s="407" t="s">
        <v>2685</v>
      </c>
      <c r="X1125" s="407"/>
      <c r="Y1125" s="407" t="s">
        <v>2685</v>
      </c>
      <c r="Z1125" s="407"/>
      <c r="AA1125" s="598">
        <f t="shared" si="428"/>
        <v>0</v>
      </c>
      <c r="AB1125" s="592">
        <v>36</v>
      </c>
      <c r="AC1125" s="407" t="s">
        <v>2685</v>
      </c>
      <c r="AD1125" s="407"/>
      <c r="AE1125" s="407" t="s">
        <v>2685</v>
      </c>
      <c r="AF1125" s="407"/>
      <c r="AG1125" s="598">
        <f t="shared" si="429"/>
        <v>0</v>
      </c>
      <c r="AH1125" s="577">
        <v>36</v>
      </c>
      <c r="AI1125" s="1023"/>
      <c r="AJ1125" s="1023"/>
      <c r="AK1125" s="1023"/>
      <c r="AL1125" s="1023"/>
      <c r="AM1125" s="1023"/>
      <c r="AN1125" s="1023"/>
      <c r="AO1125" s="1023"/>
      <c r="AP1125" s="1023"/>
      <c r="AQ1125" s="88">
        <f t="shared" si="430"/>
        <v>0</v>
      </c>
      <c r="AR1125" s="592">
        <v>36</v>
      </c>
      <c r="AS1125" s="407" t="s">
        <v>2685</v>
      </c>
      <c r="AT1125" s="407"/>
      <c r="AU1125" s="407" t="s">
        <v>2685</v>
      </c>
      <c r="AV1125" s="407"/>
      <c r="AW1125" s="407" t="s">
        <v>2685</v>
      </c>
      <c r="AX1125" s="407"/>
      <c r="AY1125" s="407" t="s">
        <v>2685</v>
      </c>
      <c r="AZ1125" s="407"/>
      <c r="BA1125" s="598">
        <f t="shared" si="431"/>
        <v>0</v>
      </c>
      <c r="BB1125" s="577">
        <v>36</v>
      </c>
      <c r="BC1125" s="407" t="s">
        <v>2685</v>
      </c>
      <c r="BD1125" s="407"/>
      <c r="BE1125" s="407" t="s">
        <v>2685</v>
      </c>
      <c r="BF1125" s="407"/>
      <c r="BG1125" s="88">
        <f t="shared" si="432"/>
        <v>0</v>
      </c>
      <c r="BH1125" s="592">
        <v>36</v>
      </c>
      <c r="BI1125" s="407" t="s">
        <v>2685</v>
      </c>
      <c r="BJ1125" s="407"/>
      <c r="BK1125" s="407"/>
      <c r="BL1125" s="598">
        <f t="shared" si="433"/>
        <v>0</v>
      </c>
      <c r="BM1125" s="577">
        <v>36</v>
      </c>
      <c r="BN1125" s="407" t="s">
        <v>2685</v>
      </c>
      <c r="BO1125" s="407"/>
      <c r="BP1125" s="88">
        <f t="shared" si="434"/>
        <v>0</v>
      </c>
      <c r="BQ1125" s="592">
        <v>36</v>
      </c>
      <c r="BR1125" s="407" t="s">
        <v>2685</v>
      </c>
      <c r="BS1125" s="407"/>
      <c r="BT1125" s="407" t="s">
        <v>2685</v>
      </c>
      <c r="BU1125" s="407"/>
      <c r="BV1125" s="88">
        <f t="shared" si="435"/>
        <v>0</v>
      </c>
      <c r="BW1125" s="592">
        <v>36</v>
      </c>
      <c r="BX1125" s="407" t="s">
        <v>2685</v>
      </c>
      <c r="BY1125" s="407"/>
      <c r="BZ1125" s="598">
        <f t="shared" si="436"/>
        <v>0</v>
      </c>
      <c r="CA1125" s="604">
        <v>36</v>
      </c>
      <c r="CB1125" s="1023"/>
      <c r="CC1125" s="1023"/>
      <c r="CD1125" s="1023"/>
      <c r="CE1125" s="1023"/>
      <c r="CF1125" s="1023"/>
      <c r="CG1125" s="1023"/>
      <c r="CH1125" s="88">
        <f t="shared" si="437"/>
        <v>0</v>
      </c>
      <c r="CI1125" s="592">
        <v>36</v>
      </c>
      <c r="CJ1125" s="1023"/>
      <c r="CK1125" s="1023"/>
      <c r="CL1125" s="88">
        <f t="shared" si="438"/>
        <v>0</v>
      </c>
      <c r="CM1125" s="592">
        <v>36</v>
      </c>
      <c r="CN1125" s="407" t="s">
        <v>2685</v>
      </c>
      <c r="CO1125" s="407"/>
      <c r="CP1125" s="598">
        <f t="shared" si="439"/>
        <v>0</v>
      </c>
      <c r="CQ1125" s="577">
        <v>36</v>
      </c>
      <c r="CR1125" s="407" t="s">
        <v>2685</v>
      </c>
      <c r="CS1125" s="407"/>
      <c r="CT1125" s="88">
        <f t="shared" si="440"/>
        <v>0</v>
      </c>
      <c r="CU1125" s="621">
        <v>36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41"/>
        <v>0</v>
      </c>
      <c r="DE1125" s="592">
        <v>36</v>
      </c>
      <c r="DF1125" s="577"/>
      <c r="DG1125" s="408"/>
      <c r="DH1125" s="408"/>
      <c r="DI1125" s="408"/>
      <c r="DJ1125" s="408"/>
      <c r="DK1125" s="1613"/>
      <c r="DL1125" s="408"/>
      <c r="DM1125" s="408"/>
      <c r="DN1125" s="406"/>
      <c r="DO1125" s="600"/>
    </row>
    <row r="1126" spans="1:126" outlineLevel="1" x14ac:dyDescent="0.25">
      <c r="A1126" s="1032" t="s">
        <v>99</v>
      </c>
      <c r="B1126" s="1080" t="s">
        <v>2879</v>
      </c>
      <c r="C1126" s="1080"/>
      <c r="D1126" s="1080"/>
      <c r="E1126" s="1307"/>
      <c r="F1126" s="1307"/>
      <c r="G1126" s="1307">
        <v>1</v>
      </c>
      <c r="H1126" s="1080"/>
      <c r="I1126" s="1080"/>
      <c r="J1126" s="1080"/>
      <c r="K1126" s="1080"/>
      <c r="L1126" s="1307" t="s">
        <v>2880</v>
      </c>
      <c r="M1126" s="1033">
        <v>1041636</v>
      </c>
      <c r="N1126" s="1033">
        <v>1041687</v>
      </c>
      <c r="O1126" s="1034">
        <f t="shared" si="425"/>
        <v>51</v>
      </c>
      <c r="P1126" s="592">
        <f t="shared" ref="P1126:P1157" si="442">O1126</f>
        <v>51</v>
      </c>
      <c r="Q1126" s="1276"/>
      <c r="R1126" s="1276"/>
      <c r="S1126" s="1276"/>
      <c r="T1126" s="1276"/>
      <c r="U1126" s="590">
        <f t="shared" si="427"/>
        <v>0</v>
      </c>
      <c r="V1126" s="592">
        <v>51</v>
      </c>
      <c r="W1126" s="407" t="s">
        <v>2685</v>
      </c>
      <c r="X1126" s="407"/>
      <c r="Y1126" s="407" t="s">
        <v>2685</v>
      </c>
      <c r="Z1126" s="407"/>
      <c r="AA1126" s="598">
        <f t="shared" si="428"/>
        <v>0</v>
      </c>
      <c r="AB1126" s="592">
        <v>51</v>
      </c>
      <c r="AC1126" s="407" t="s">
        <v>2685</v>
      </c>
      <c r="AD1126" s="407"/>
      <c r="AE1126" s="407" t="s">
        <v>2685</v>
      </c>
      <c r="AF1126" s="407"/>
      <c r="AG1126" s="598">
        <f t="shared" si="429"/>
        <v>0</v>
      </c>
      <c r="AH1126" s="577">
        <v>51</v>
      </c>
      <c r="AI1126" s="1023"/>
      <c r="AJ1126" s="1023"/>
      <c r="AK1126" s="1023"/>
      <c r="AL1126" s="1023"/>
      <c r="AM1126" s="1023"/>
      <c r="AN1126" s="1023"/>
      <c r="AO1126" s="1023"/>
      <c r="AP1126" s="1023"/>
      <c r="AQ1126" s="88">
        <f t="shared" si="430"/>
        <v>0</v>
      </c>
      <c r="AR1126" s="592">
        <v>51</v>
      </c>
      <c r="AS1126" s="407" t="s">
        <v>2685</v>
      </c>
      <c r="AT1126" s="408">
        <v>5</v>
      </c>
      <c r="AU1126" s="407" t="s">
        <v>2685</v>
      </c>
      <c r="AV1126" s="407">
        <v>44793</v>
      </c>
      <c r="AW1126" s="407" t="s">
        <v>2685</v>
      </c>
      <c r="AX1126" s="408">
        <v>3</v>
      </c>
      <c r="AY1126" s="407" t="s">
        <v>2685</v>
      </c>
      <c r="AZ1126" s="407">
        <v>44795</v>
      </c>
      <c r="BA1126" s="598">
        <f t="shared" si="431"/>
        <v>51</v>
      </c>
      <c r="BB1126" s="577">
        <v>51</v>
      </c>
      <c r="BC1126" s="407" t="s">
        <v>2685</v>
      </c>
      <c r="BD1126" s="408">
        <v>3</v>
      </c>
      <c r="BE1126" s="407" t="s">
        <v>2685</v>
      </c>
      <c r="BF1126" s="407">
        <v>44795</v>
      </c>
      <c r="BG1126" s="88">
        <f t="shared" si="432"/>
        <v>51</v>
      </c>
      <c r="BH1126" s="592">
        <v>51</v>
      </c>
      <c r="BI1126" s="1276"/>
      <c r="BJ1126" s="1276"/>
      <c r="BK1126" s="1276"/>
      <c r="BL1126" s="598">
        <f t="shared" si="433"/>
        <v>0</v>
      </c>
      <c r="BM1126" s="577">
        <v>51</v>
      </c>
      <c r="BN1126" s="1276"/>
      <c r="BO1126" s="1276"/>
      <c r="BP1126" s="88">
        <f t="shared" si="434"/>
        <v>0</v>
      </c>
      <c r="BQ1126" s="592">
        <v>51</v>
      </c>
      <c r="BR1126" s="407" t="s">
        <v>2685</v>
      </c>
      <c r="BS1126" s="407"/>
      <c r="BT1126" s="407" t="s">
        <v>2685</v>
      </c>
      <c r="BU1126" s="407"/>
      <c r="BV1126" s="88">
        <f t="shared" si="435"/>
        <v>0</v>
      </c>
      <c r="BW1126" s="592">
        <v>51</v>
      </c>
      <c r="BX1126" s="1276"/>
      <c r="BY1126" s="1276"/>
      <c r="BZ1126" s="598">
        <f t="shared" si="436"/>
        <v>0</v>
      </c>
      <c r="CA1126" s="604">
        <v>51</v>
      </c>
      <c r="CB1126" s="1023"/>
      <c r="CC1126" s="1023"/>
      <c r="CD1126" s="1023"/>
      <c r="CE1126" s="1023"/>
      <c r="CF1126" s="1023"/>
      <c r="CG1126" s="1023"/>
      <c r="CH1126" s="88">
        <f t="shared" si="437"/>
        <v>0</v>
      </c>
      <c r="CI1126" s="592">
        <v>51</v>
      </c>
      <c r="CJ1126" s="1023"/>
      <c r="CK1126" s="1023"/>
      <c r="CL1126" s="88">
        <f t="shared" si="438"/>
        <v>0</v>
      </c>
      <c r="CM1126" s="592">
        <v>51</v>
      </c>
      <c r="CN1126" s="844"/>
      <c r="CO1126" s="844"/>
      <c r="CP1126" s="598">
        <f t="shared" si="439"/>
        <v>0</v>
      </c>
      <c r="CQ1126" s="577">
        <v>51</v>
      </c>
      <c r="CR1126" s="844"/>
      <c r="CS1126" s="844"/>
      <c r="CT1126" s="88">
        <f t="shared" si="440"/>
        <v>0</v>
      </c>
      <c r="CU1126" s="621">
        <v>51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41"/>
        <v>0</v>
      </c>
      <c r="DE1126" s="592">
        <v>51</v>
      </c>
      <c r="DF1126" s="1394" t="s">
        <v>2881</v>
      </c>
      <c r="DG1126" s="845" t="s">
        <v>2685</v>
      </c>
      <c r="DH1126" s="1669">
        <v>44789</v>
      </c>
      <c r="DI1126" s="845" t="s">
        <v>2685</v>
      </c>
      <c r="DJ1126" s="1669">
        <v>44784</v>
      </c>
      <c r="DK1126" s="1387">
        <v>51</v>
      </c>
      <c r="DL1126" s="845">
        <f>IF(DK1126&gt;DE1126,DE1126*0.5,DK1126*0.5)</f>
        <v>25.5</v>
      </c>
      <c r="DM1126" s="845" t="s">
        <v>2685</v>
      </c>
      <c r="DN1126" s="1587">
        <v>44804</v>
      </c>
      <c r="DO1126" s="600">
        <f>SUM(DR1126:DT1126)</f>
        <v>51.000000000000007</v>
      </c>
      <c r="DP1126">
        <f>33/2</f>
        <v>16.5</v>
      </c>
      <c r="DR1126">
        <f>IF(DH1126&gt;0,$DE1126*$DH$31,0)</f>
        <v>20.400000000000002</v>
      </c>
      <c r="DS1126">
        <f>DL1126</f>
        <v>25.5</v>
      </c>
      <c r="DT1126">
        <f>IF(DN1126&gt;0,$DE1126*$DN$31,0)</f>
        <v>5.1000000000000005</v>
      </c>
    </row>
    <row r="1127" spans="1:126" s="383" customFormat="1" x14ac:dyDescent="0.25">
      <c r="A1127" s="1035" t="s">
        <v>104</v>
      </c>
      <c r="B1127" s="1080" t="s">
        <v>2879</v>
      </c>
      <c r="C1127" s="1081"/>
      <c r="D1127" s="1081"/>
      <c r="E1127" s="1308" t="s">
        <v>2882</v>
      </c>
      <c r="F1127" s="1308">
        <v>1</v>
      </c>
      <c r="G1127" s="1496">
        <v>1</v>
      </c>
      <c r="H1127" s="1081"/>
      <c r="I1127" s="1081"/>
      <c r="J1127" s="1081"/>
      <c r="K1127" s="1081"/>
      <c r="L1127" s="1312">
        <v>46</v>
      </c>
      <c r="M1127" s="1036">
        <v>1041687</v>
      </c>
      <c r="N1127" s="1036">
        <v>1041750</v>
      </c>
      <c r="O1127" s="1037">
        <f t="shared" si="425"/>
        <v>63</v>
      </c>
      <c r="P1127" s="591">
        <f t="shared" si="442"/>
        <v>63</v>
      </c>
      <c r="Q1127" s="407" t="s">
        <v>2685</v>
      </c>
      <c r="R1127" s="407">
        <v>44749</v>
      </c>
      <c r="S1127" s="407" t="s">
        <v>2685</v>
      </c>
      <c r="T1127" s="407">
        <v>44751</v>
      </c>
      <c r="U1127" s="590">
        <f t="shared" si="427"/>
        <v>62.999999999999993</v>
      </c>
      <c r="V1127" s="591">
        <v>63</v>
      </c>
      <c r="W1127" s="407" t="s">
        <v>2685</v>
      </c>
      <c r="X1127" s="407"/>
      <c r="Y1127" s="407" t="s">
        <v>2685</v>
      </c>
      <c r="Z1127" s="407"/>
      <c r="AA1127" s="598">
        <f t="shared" si="428"/>
        <v>0</v>
      </c>
      <c r="AB1127" s="591">
        <v>63</v>
      </c>
      <c r="AC1127" s="407" t="s">
        <v>2685</v>
      </c>
      <c r="AD1127" s="407"/>
      <c r="AE1127" s="407" t="s">
        <v>2685</v>
      </c>
      <c r="AF1127" s="407"/>
      <c r="AG1127" s="598">
        <f t="shared" si="429"/>
        <v>0</v>
      </c>
      <c r="AH1127" s="576">
        <v>63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430"/>
        <v>0</v>
      </c>
      <c r="AR1127" s="591">
        <v>63</v>
      </c>
      <c r="AS1127" s="407" t="s">
        <v>2685</v>
      </c>
      <c r="AT1127" s="407"/>
      <c r="AU1127" s="407" t="s">
        <v>2685</v>
      </c>
      <c r="AV1127" s="407"/>
      <c r="AW1127" s="407" t="s">
        <v>2685</v>
      </c>
      <c r="AX1127" s="407"/>
      <c r="AY1127" s="407" t="s">
        <v>2685</v>
      </c>
      <c r="AZ1127" s="407"/>
      <c r="BA1127" s="598">
        <f t="shared" si="431"/>
        <v>0</v>
      </c>
      <c r="BB1127" s="576">
        <v>63</v>
      </c>
      <c r="BC1127" s="407" t="s">
        <v>2685</v>
      </c>
      <c r="BD1127" s="407"/>
      <c r="BE1127" s="407" t="s">
        <v>2685</v>
      </c>
      <c r="BF1127" s="407"/>
      <c r="BG1127" s="88">
        <f t="shared" si="432"/>
        <v>0</v>
      </c>
      <c r="BH1127" s="591">
        <v>63</v>
      </c>
      <c r="BI1127" s="407" t="s">
        <v>2685</v>
      </c>
      <c r="BJ1127" s="407"/>
      <c r="BK1127" s="407"/>
      <c r="BL1127" s="598">
        <f t="shared" si="433"/>
        <v>0</v>
      </c>
      <c r="BM1127" s="576">
        <v>63</v>
      </c>
      <c r="BN1127" s="407" t="s">
        <v>2685</v>
      </c>
      <c r="BO1127" s="407"/>
      <c r="BP1127" s="88">
        <f t="shared" si="434"/>
        <v>0</v>
      </c>
      <c r="BQ1127" s="591">
        <v>63</v>
      </c>
      <c r="BR1127" s="407" t="s">
        <v>2685</v>
      </c>
      <c r="BS1127" s="407"/>
      <c r="BT1127" s="407" t="s">
        <v>2685</v>
      </c>
      <c r="BU1127" s="407"/>
      <c r="BV1127" s="88">
        <f t="shared" si="435"/>
        <v>0</v>
      </c>
      <c r="BW1127" s="591">
        <v>63</v>
      </c>
      <c r="BX1127" s="407" t="s">
        <v>2685</v>
      </c>
      <c r="BY1127" s="407"/>
      <c r="BZ1127" s="598">
        <f t="shared" si="436"/>
        <v>0</v>
      </c>
      <c r="CA1127" s="603">
        <v>63</v>
      </c>
      <c r="CB1127" s="1023"/>
      <c r="CC1127" s="1023"/>
      <c r="CD1127" s="1023"/>
      <c r="CE1127" s="1023"/>
      <c r="CF1127" s="1023"/>
      <c r="CG1127" s="1023"/>
      <c r="CH1127" s="88">
        <f t="shared" si="437"/>
        <v>0</v>
      </c>
      <c r="CI1127" s="591">
        <v>63</v>
      </c>
      <c r="CJ1127" s="1023"/>
      <c r="CK1127" s="1023"/>
      <c r="CL1127" s="88">
        <f t="shared" si="438"/>
        <v>0</v>
      </c>
      <c r="CM1127" s="591">
        <v>63</v>
      </c>
      <c r="CN1127" s="407" t="s">
        <v>2685</v>
      </c>
      <c r="CO1127" s="407"/>
      <c r="CP1127" s="598">
        <f t="shared" si="439"/>
        <v>0</v>
      </c>
      <c r="CQ1127" s="576">
        <v>63</v>
      </c>
      <c r="CR1127" s="407" t="s">
        <v>2685</v>
      </c>
      <c r="CS1127" s="407"/>
      <c r="CT1127" s="88">
        <f t="shared" si="440"/>
        <v>0</v>
      </c>
      <c r="CU1127" s="622">
        <v>63</v>
      </c>
      <c r="CV1127" s="576"/>
      <c r="CW1127" s="401"/>
      <c r="CX1127" s="401"/>
      <c r="CY1127" s="401"/>
      <c r="CZ1127" s="401"/>
      <c r="DA1127" s="401"/>
      <c r="DB1127" s="401"/>
      <c r="DC1127" s="401"/>
      <c r="DD1127" s="598">
        <f t="shared" si="441"/>
        <v>0</v>
      </c>
      <c r="DE1127" s="591">
        <v>63</v>
      </c>
      <c r="DF1127" s="576"/>
      <c r="DG1127" s="412"/>
      <c r="DH1127" s="412"/>
      <c r="DI1127" s="412"/>
      <c r="DJ1127" s="1587">
        <v>44781</v>
      </c>
      <c r="DK1127" s="1606">
        <v>48</v>
      </c>
      <c r="DL1127" s="412"/>
      <c r="DM1127" s="412"/>
      <c r="DN1127" s="410"/>
      <c r="DO1127" s="599"/>
      <c r="DV1127" s="383">
        <f>51*0.4</f>
        <v>20.400000000000002</v>
      </c>
    </row>
    <row r="1128" spans="1:126" outlineLevel="1" x14ac:dyDescent="0.25">
      <c r="A1128" s="1032" t="s">
        <v>104</v>
      </c>
      <c r="B1128" s="1080" t="s">
        <v>2879</v>
      </c>
      <c r="C1128" s="1080"/>
      <c r="D1128" s="1080"/>
      <c r="E1128" s="1307"/>
      <c r="F1128" s="1307"/>
      <c r="G1128" s="1497">
        <v>1</v>
      </c>
      <c r="H1128" s="1080"/>
      <c r="I1128" s="1080"/>
      <c r="J1128" s="1080"/>
      <c r="K1128" s="1080"/>
      <c r="L1128" s="1307"/>
      <c r="M1128" s="1033">
        <f>N1127</f>
        <v>1041750</v>
      </c>
      <c r="N1128" s="1033">
        <f>N1127+50</f>
        <v>1041800</v>
      </c>
      <c r="O1128" s="1034">
        <f t="shared" si="425"/>
        <v>50</v>
      </c>
      <c r="P1128" s="592">
        <f t="shared" si="442"/>
        <v>50</v>
      </c>
      <c r="Q1128" s="407" t="s">
        <v>2685</v>
      </c>
      <c r="R1128" s="407">
        <v>44749</v>
      </c>
      <c r="S1128" s="407" t="s">
        <v>2685</v>
      </c>
      <c r="T1128" s="407">
        <v>44751</v>
      </c>
      <c r="U1128" s="590">
        <f t="shared" si="427"/>
        <v>50</v>
      </c>
      <c r="V1128" s="592">
        <v>50</v>
      </c>
      <c r="W1128" s="407" t="s">
        <v>2685</v>
      </c>
      <c r="X1128" s="407"/>
      <c r="Y1128" s="407" t="s">
        <v>2685</v>
      </c>
      <c r="Z1128" s="407"/>
      <c r="AA1128" s="598">
        <f t="shared" si="428"/>
        <v>0</v>
      </c>
      <c r="AB1128" s="592">
        <v>50</v>
      </c>
      <c r="AC1128" s="407" t="s">
        <v>2685</v>
      </c>
      <c r="AD1128" s="407"/>
      <c r="AE1128" s="407" t="s">
        <v>2685</v>
      </c>
      <c r="AF1128" s="407"/>
      <c r="AG1128" s="598">
        <f t="shared" si="429"/>
        <v>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30"/>
        <v>0</v>
      </c>
      <c r="AR1128" s="592">
        <v>50</v>
      </c>
      <c r="AS1128" s="407" t="s">
        <v>2685</v>
      </c>
      <c r="AT1128" s="407"/>
      <c r="AU1128" s="407" t="s">
        <v>2685</v>
      </c>
      <c r="AV1128" s="407"/>
      <c r="AW1128" s="407" t="s">
        <v>2685</v>
      </c>
      <c r="AX1128" s="407"/>
      <c r="AY1128" s="407" t="s">
        <v>2685</v>
      </c>
      <c r="AZ1128" s="407"/>
      <c r="BA1128" s="598">
        <f t="shared" si="431"/>
        <v>0</v>
      </c>
      <c r="BB1128" s="577">
        <v>50</v>
      </c>
      <c r="BC1128" s="407" t="s">
        <v>2685</v>
      </c>
      <c r="BD1128" s="407"/>
      <c r="BE1128" s="407" t="s">
        <v>2685</v>
      </c>
      <c r="BF1128" s="407"/>
      <c r="BG1128" s="88">
        <f t="shared" si="432"/>
        <v>0</v>
      </c>
      <c r="BH1128" s="592">
        <v>50</v>
      </c>
      <c r="BI1128" s="407" t="s">
        <v>2685</v>
      </c>
      <c r="BJ1128" s="407"/>
      <c r="BK1128" s="407"/>
      <c r="BL1128" s="598">
        <f t="shared" si="433"/>
        <v>0</v>
      </c>
      <c r="BM1128" s="577">
        <v>50</v>
      </c>
      <c r="BN1128" s="407" t="s">
        <v>2685</v>
      </c>
      <c r="BO1128" s="407"/>
      <c r="BP1128" s="88">
        <f t="shared" si="434"/>
        <v>0</v>
      </c>
      <c r="BQ1128" s="592">
        <v>50</v>
      </c>
      <c r="BR1128" s="407" t="s">
        <v>2685</v>
      </c>
      <c r="BS1128" s="407"/>
      <c r="BT1128" s="407" t="s">
        <v>2685</v>
      </c>
      <c r="BU1128" s="407"/>
      <c r="BV1128" s="88">
        <f t="shared" si="435"/>
        <v>0</v>
      </c>
      <c r="BW1128" s="592">
        <v>50</v>
      </c>
      <c r="BX1128" s="407" t="s">
        <v>2685</v>
      </c>
      <c r="BY1128" s="407"/>
      <c r="BZ1128" s="598">
        <f t="shared" si="436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37"/>
        <v>0</v>
      </c>
      <c r="CI1128" s="592">
        <v>50</v>
      </c>
      <c r="CJ1128" s="1023"/>
      <c r="CK1128" s="1023"/>
      <c r="CL1128" s="88">
        <f t="shared" si="438"/>
        <v>0</v>
      </c>
      <c r="CM1128" s="592">
        <v>50</v>
      </c>
      <c r="CN1128" s="407" t="s">
        <v>2685</v>
      </c>
      <c r="CO1128" s="407"/>
      <c r="CP1128" s="598">
        <f t="shared" si="439"/>
        <v>0</v>
      </c>
      <c r="CQ1128" s="577">
        <v>50</v>
      </c>
      <c r="CR1128" s="407" t="s">
        <v>2685</v>
      </c>
      <c r="CS1128" s="407"/>
      <c r="CT1128" s="88">
        <f t="shared" si="440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41"/>
        <v>0</v>
      </c>
      <c r="DE1128" s="592">
        <v>50</v>
      </c>
      <c r="DF1128" s="577"/>
      <c r="DG1128" s="408"/>
      <c r="DH1128" s="408"/>
      <c r="DI1128" s="408"/>
      <c r="DJ1128" s="1667">
        <v>44779</v>
      </c>
      <c r="DK1128" s="1606">
        <v>36</v>
      </c>
      <c r="DL1128" s="408"/>
      <c r="DM1128" s="408"/>
      <c r="DN1128" s="406"/>
      <c r="DO1128" s="600"/>
    </row>
    <row r="1129" spans="1:126" outlineLevel="1" x14ac:dyDescent="0.25">
      <c r="A1129" s="1032" t="s">
        <v>104</v>
      </c>
      <c r="B1129" s="1080" t="s">
        <v>2879</v>
      </c>
      <c r="C1129" s="1080"/>
      <c r="D1129" s="1080"/>
      <c r="E1129" s="1307"/>
      <c r="F1129" s="1307"/>
      <c r="G1129" s="1497"/>
      <c r="H1129" s="1080"/>
      <c r="I1129" s="1080"/>
      <c r="J1129" s="1080"/>
      <c r="K1129" s="1080"/>
      <c r="L1129" s="1307"/>
      <c r="M1129" s="1033">
        <f>N1128</f>
        <v>1041800</v>
      </c>
      <c r="N1129" s="1033">
        <f>N1128+50</f>
        <v>1041850</v>
      </c>
      <c r="O1129" s="1034">
        <f t="shared" si="425"/>
        <v>50</v>
      </c>
      <c r="P1129" s="592">
        <f t="shared" si="442"/>
        <v>50</v>
      </c>
      <c r="Q1129" s="407" t="s">
        <v>2685</v>
      </c>
      <c r="R1129" s="407">
        <v>44749</v>
      </c>
      <c r="S1129" s="407" t="s">
        <v>2685</v>
      </c>
      <c r="T1129" s="407">
        <v>44751</v>
      </c>
      <c r="U1129" s="590">
        <f t="shared" si="427"/>
        <v>50</v>
      </c>
      <c r="V1129" s="592">
        <v>50</v>
      </c>
      <c r="W1129" s="407" t="s">
        <v>2685</v>
      </c>
      <c r="X1129" s="407"/>
      <c r="Y1129" s="407" t="s">
        <v>2685</v>
      </c>
      <c r="Z1129" s="407"/>
      <c r="AA1129" s="598">
        <f t="shared" si="428"/>
        <v>0</v>
      </c>
      <c r="AB1129" s="592">
        <v>50</v>
      </c>
      <c r="AC1129" s="407" t="s">
        <v>2685</v>
      </c>
      <c r="AD1129" s="407"/>
      <c r="AE1129" s="407" t="s">
        <v>2685</v>
      </c>
      <c r="AF1129" s="407"/>
      <c r="AG1129" s="598">
        <f t="shared" si="429"/>
        <v>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30"/>
        <v>0</v>
      </c>
      <c r="AR1129" s="592">
        <v>50</v>
      </c>
      <c r="AS1129" s="407" t="s">
        <v>2685</v>
      </c>
      <c r="AT1129" s="407"/>
      <c r="AU1129" s="407" t="s">
        <v>2685</v>
      </c>
      <c r="AV1129" s="407"/>
      <c r="AW1129" s="407" t="s">
        <v>2685</v>
      </c>
      <c r="AX1129" s="407"/>
      <c r="AY1129" s="407" t="s">
        <v>2685</v>
      </c>
      <c r="AZ1129" s="407"/>
      <c r="BA1129" s="598">
        <f t="shared" si="431"/>
        <v>0</v>
      </c>
      <c r="BB1129" s="577">
        <v>50</v>
      </c>
      <c r="BC1129" s="407" t="s">
        <v>2685</v>
      </c>
      <c r="BD1129" s="407"/>
      <c r="BE1129" s="407" t="s">
        <v>2685</v>
      </c>
      <c r="BF1129" s="407"/>
      <c r="BG1129" s="88">
        <f t="shared" si="432"/>
        <v>0</v>
      </c>
      <c r="BH1129" s="592">
        <v>50</v>
      </c>
      <c r="BI1129" s="407" t="s">
        <v>2685</v>
      </c>
      <c r="BJ1129" s="407"/>
      <c r="BK1129" s="407"/>
      <c r="BL1129" s="598">
        <f t="shared" si="433"/>
        <v>0</v>
      </c>
      <c r="BM1129" s="577">
        <v>50</v>
      </c>
      <c r="BN1129" s="407" t="s">
        <v>2685</v>
      </c>
      <c r="BO1129" s="407"/>
      <c r="BP1129" s="88">
        <f t="shared" si="434"/>
        <v>0</v>
      </c>
      <c r="BQ1129" s="592">
        <v>50</v>
      </c>
      <c r="BR1129" s="407" t="s">
        <v>2685</v>
      </c>
      <c r="BS1129" s="407"/>
      <c r="BT1129" s="407" t="s">
        <v>2685</v>
      </c>
      <c r="BU1129" s="407"/>
      <c r="BV1129" s="88">
        <f t="shared" si="435"/>
        <v>0</v>
      </c>
      <c r="BW1129" s="592">
        <v>50</v>
      </c>
      <c r="BX1129" s="407" t="s">
        <v>2685</v>
      </c>
      <c r="BY1129" s="407"/>
      <c r="BZ1129" s="598">
        <f t="shared" si="436"/>
        <v>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437"/>
        <v>0</v>
      </c>
      <c r="CI1129" s="592">
        <v>50</v>
      </c>
      <c r="CJ1129" s="1023"/>
      <c r="CK1129" s="1023"/>
      <c r="CL1129" s="88">
        <f t="shared" si="438"/>
        <v>0</v>
      </c>
      <c r="CM1129" s="592">
        <v>50</v>
      </c>
      <c r="CN1129" s="407" t="s">
        <v>2685</v>
      </c>
      <c r="CO1129" s="407"/>
      <c r="CP1129" s="598">
        <f t="shared" si="439"/>
        <v>0</v>
      </c>
      <c r="CQ1129" s="577">
        <v>50</v>
      </c>
      <c r="CR1129" s="407" t="s">
        <v>2685</v>
      </c>
      <c r="CS1129" s="407"/>
      <c r="CT1129" s="88">
        <f t="shared" si="440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41"/>
        <v>0</v>
      </c>
      <c r="DE1129" s="592">
        <v>50</v>
      </c>
      <c r="DF1129" s="577"/>
      <c r="DG1129" s="408"/>
      <c r="DH1129" s="408"/>
      <c r="DI1129" s="408"/>
      <c r="DJ1129" s="912">
        <v>44761</v>
      </c>
      <c r="DK1129" s="269">
        <v>18</v>
      </c>
      <c r="DL1129" s="408"/>
      <c r="DM1129" s="408"/>
      <c r="DN1129" s="406"/>
      <c r="DO1129" s="600"/>
    </row>
    <row r="1130" spans="1:126" s="3" customFormat="1" outlineLevel="1" x14ac:dyDescent="0.25">
      <c r="A1130" s="1032" t="s">
        <v>104</v>
      </c>
      <c r="B1130" s="1080" t="s">
        <v>2879</v>
      </c>
      <c r="C1130" s="1080"/>
      <c r="D1130" s="1080"/>
      <c r="E1130" s="1307"/>
      <c r="F1130" s="1307"/>
      <c r="G1130" s="1497">
        <v>1</v>
      </c>
      <c r="H1130" s="1080"/>
      <c r="I1130" s="1080"/>
      <c r="J1130" s="1080"/>
      <c r="K1130" s="1080"/>
      <c r="L1130" s="1307"/>
      <c r="M1130" s="1033">
        <v>1041850</v>
      </c>
      <c r="N1130" s="1033">
        <v>1041884</v>
      </c>
      <c r="O1130" s="1034">
        <f t="shared" si="425"/>
        <v>34</v>
      </c>
      <c r="P1130" s="1146">
        <f t="shared" si="442"/>
        <v>34</v>
      </c>
      <c r="Q1130" s="925" t="s">
        <v>2685</v>
      </c>
      <c r="R1130" s="925">
        <v>44749</v>
      </c>
      <c r="S1130" s="925" t="s">
        <v>2685</v>
      </c>
      <c r="T1130" s="925">
        <v>44751</v>
      </c>
      <c r="U1130" s="1147">
        <f t="shared" si="427"/>
        <v>34</v>
      </c>
      <c r="V1130" s="1146">
        <v>34</v>
      </c>
      <c r="W1130" s="925" t="s">
        <v>2685</v>
      </c>
      <c r="X1130" s="925"/>
      <c r="Y1130" s="925" t="s">
        <v>2685</v>
      </c>
      <c r="Z1130" s="925"/>
      <c r="AA1130" s="1148">
        <f t="shared" si="428"/>
        <v>0</v>
      </c>
      <c r="AB1130" s="1146">
        <v>34</v>
      </c>
      <c r="AC1130" s="925" t="s">
        <v>2685</v>
      </c>
      <c r="AD1130" s="925"/>
      <c r="AE1130" s="925" t="s">
        <v>2685</v>
      </c>
      <c r="AF1130" s="925"/>
      <c r="AG1130" s="1148">
        <f t="shared" si="429"/>
        <v>0</v>
      </c>
      <c r="AH1130" s="901">
        <v>34</v>
      </c>
      <c r="AI1130" s="1078"/>
      <c r="AJ1130" s="1078"/>
      <c r="AK1130" s="1078"/>
      <c r="AL1130" s="1078"/>
      <c r="AM1130" s="1078"/>
      <c r="AN1130" s="1078"/>
      <c r="AO1130" s="1078"/>
      <c r="AP1130" s="1078"/>
      <c r="AQ1130" s="218">
        <f t="shared" si="430"/>
        <v>0</v>
      </c>
      <c r="AR1130" s="1146">
        <v>34</v>
      </c>
      <c r="AS1130" s="925" t="s">
        <v>2685</v>
      </c>
      <c r="AT1130" s="925"/>
      <c r="AU1130" s="925" t="s">
        <v>2685</v>
      </c>
      <c r="AV1130" s="925"/>
      <c r="AW1130" s="925" t="s">
        <v>2685</v>
      </c>
      <c r="AX1130" s="925"/>
      <c r="AY1130" s="925" t="s">
        <v>2685</v>
      </c>
      <c r="AZ1130" s="925"/>
      <c r="BA1130" s="1148">
        <f t="shared" si="431"/>
        <v>0</v>
      </c>
      <c r="BB1130" s="901">
        <v>34</v>
      </c>
      <c r="BC1130" s="925" t="s">
        <v>2685</v>
      </c>
      <c r="BD1130" s="925"/>
      <c r="BE1130" s="925" t="s">
        <v>2685</v>
      </c>
      <c r="BF1130" s="925"/>
      <c r="BG1130" s="218">
        <f t="shared" si="432"/>
        <v>0</v>
      </c>
      <c r="BH1130" s="1146">
        <v>34</v>
      </c>
      <c r="BI1130" s="925" t="s">
        <v>2685</v>
      </c>
      <c r="BJ1130" s="925"/>
      <c r="BK1130" s="925"/>
      <c r="BL1130" s="1148">
        <f t="shared" si="433"/>
        <v>0</v>
      </c>
      <c r="BM1130" s="901">
        <v>34</v>
      </c>
      <c r="BN1130" s="925" t="s">
        <v>2685</v>
      </c>
      <c r="BO1130" s="925"/>
      <c r="BP1130" s="218">
        <f t="shared" si="434"/>
        <v>0</v>
      </c>
      <c r="BQ1130" s="1146">
        <v>34</v>
      </c>
      <c r="BR1130" s="925" t="s">
        <v>2685</v>
      </c>
      <c r="BS1130" s="925"/>
      <c r="BT1130" s="925" t="s">
        <v>2685</v>
      </c>
      <c r="BU1130" s="925"/>
      <c r="BV1130" s="218">
        <f t="shared" si="435"/>
        <v>0</v>
      </c>
      <c r="BW1130" s="1146">
        <v>34</v>
      </c>
      <c r="BX1130" s="925" t="s">
        <v>2685</v>
      </c>
      <c r="BY1130" s="925"/>
      <c r="BZ1130" s="1148">
        <f t="shared" si="436"/>
        <v>0</v>
      </c>
      <c r="CA1130" s="1150">
        <v>50</v>
      </c>
      <c r="CB1130" s="1078"/>
      <c r="CC1130" s="1078"/>
      <c r="CD1130" s="1078"/>
      <c r="CE1130" s="1078"/>
      <c r="CF1130" s="1078"/>
      <c r="CG1130" s="1078"/>
      <c r="CH1130" s="218">
        <f t="shared" si="437"/>
        <v>0</v>
      </c>
      <c r="CI1130" s="1146">
        <v>34</v>
      </c>
      <c r="CJ1130" s="1078"/>
      <c r="CK1130" s="1078"/>
      <c r="CL1130" s="218">
        <f t="shared" si="438"/>
        <v>0</v>
      </c>
      <c r="CM1130" s="1146">
        <v>34</v>
      </c>
      <c r="CN1130" s="925" t="s">
        <v>2685</v>
      </c>
      <c r="CO1130" s="925"/>
      <c r="CP1130" s="1148">
        <f t="shared" si="439"/>
        <v>0</v>
      </c>
      <c r="CQ1130" s="901">
        <v>34</v>
      </c>
      <c r="CR1130" s="925" t="s">
        <v>2685</v>
      </c>
      <c r="CS1130" s="925"/>
      <c r="CT1130" s="218">
        <f t="shared" si="440"/>
        <v>0</v>
      </c>
      <c r="CU1130" s="1156">
        <v>34</v>
      </c>
      <c r="CV1130" s="901"/>
      <c r="CW1130" s="927"/>
      <c r="CX1130" s="927"/>
      <c r="CY1130" s="927"/>
      <c r="CZ1130" s="927"/>
      <c r="DA1130" s="927"/>
      <c r="DB1130" s="927"/>
      <c r="DC1130" s="927"/>
      <c r="DD1130" s="1148">
        <f t="shared" si="441"/>
        <v>0</v>
      </c>
      <c r="DE1130" s="1146">
        <v>34</v>
      </c>
      <c r="DF1130" s="901"/>
      <c r="DG1130" s="17"/>
      <c r="DH1130" s="17"/>
      <c r="DI1130" s="17"/>
      <c r="DJ1130" s="912">
        <v>44760</v>
      </c>
      <c r="DK1130" s="269">
        <v>12</v>
      </c>
      <c r="DL1130" s="17"/>
      <c r="DM1130" s="17"/>
      <c r="DN1130" s="236"/>
      <c r="DO1130" s="1152"/>
    </row>
    <row r="1131" spans="1:126" outlineLevel="1" x14ac:dyDescent="0.25">
      <c r="A1131" s="1032" t="s">
        <v>104</v>
      </c>
      <c r="B1131" s="1080" t="s">
        <v>2879</v>
      </c>
      <c r="C1131" s="1080"/>
      <c r="D1131" s="1080"/>
      <c r="E1131" s="1307" t="s">
        <v>2883</v>
      </c>
      <c r="F1131" s="1307">
        <v>1</v>
      </c>
      <c r="G1131" s="1497">
        <v>1</v>
      </c>
      <c r="H1131" s="1080"/>
      <c r="I1131" s="1080"/>
      <c r="J1131" s="1080"/>
      <c r="K1131" s="1080"/>
      <c r="L1131" s="1307" t="s">
        <v>2884</v>
      </c>
      <c r="M1131" s="1033">
        <v>1041884</v>
      </c>
      <c r="N1131" s="1033">
        <v>1041962</v>
      </c>
      <c r="O1131" s="1034">
        <f t="shared" si="425"/>
        <v>78</v>
      </c>
      <c r="P1131" s="592">
        <f t="shared" si="442"/>
        <v>78</v>
      </c>
      <c r="Q1131" s="1276"/>
      <c r="R1131" s="1276"/>
      <c r="S1131" s="1276"/>
      <c r="T1131" s="1276"/>
      <c r="U1131" s="590">
        <f t="shared" si="427"/>
        <v>0</v>
      </c>
      <c r="V1131" s="592">
        <v>78</v>
      </c>
      <c r="W1131" s="407" t="s">
        <v>2685</v>
      </c>
      <c r="X1131" s="407"/>
      <c r="Y1131" s="407" t="s">
        <v>2685</v>
      </c>
      <c r="Z1131" s="407"/>
      <c r="AA1131" s="598">
        <f t="shared" si="428"/>
        <v>0</v>
      </c>
      <c r="AB1131" s="592">
        <v>78</v>
      </c>
      <c r="AC1131" s="407" t="s">
        <v>2685</v>
      </c>
      <c r="AD1131" s="407"/>
      <c r="AE1131" s="407" t="s">
        <v>2685</v>
      </c>
      <c r="AF1131" s="407"/>
      <c r="AG1131" s="598">
        <f t="shared" si="429"/>
        <v>0</v>
      </c>
      <c r="AH1131" s="577">
        <v>78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430"/>
        <v>0</v>
      </c>
      <c r="AR1131" s="592">
        <v>78</v>
      </c>
      <c r="AS1131" s="407" t="s">
        <v>2685</v>
      </c>
      <c r="AT1131" s="407"/>
      <c r="AU1131" s="407" t="s">
        <v>2685</v>
      </c>
      <c r="AV1131" s="407"/>
      <c r="AW1131" s="407" t="s">
        <v>2685</v>
      </c>
      <c r="AX1131" s="407"/>
      <c r="AY1131" s="407" t="s">
        <v>2685</v>
      </c>
      <c r="AZ1131" s="407"/>
      <c r="BA1131" s="598">
        <f t="shared" si="431"/>
        <v>0</v>
      </c>
      <c r="BB1131" s="577">
        <v>78</v>
      </c>
      <c r="BC1131" s="407" t="s">
        <v>2685</v>
      </c>
      <c r="BD1131" s="407"/>
      <c r="BE1131" s="407" t="s">
        <v>2685</v>
      </c>
      <c r="BF1131" s="407"/>
      <c r="BG1131" s="88">
        <f t="shared" si="432"/>
        <v>0</v>
      </c>
      <c r="BH1131" s="592">
        <v>78</v>
      </c>
      <c r="BI1131" s="1276"/>
      <c r="BJ1131" s="1276"/>
      <c r="BK1131" s="1276"/>
      <c r="BL1131" s="598">
        <f t="shared" si="433"/>
        <v>0</v>
      </c>
      <c r="BM1131" s="577">
        <v>78</v>
      </c>
      <c r="BN1131" s="1276"/>
      <c r="BO1131" s="1276"/>
      <c r="BP1131" s="88">
        <f t="shared" si="434"/>
        <v>0</v>
      </c>
      <c r="BQ1131" s="592">
        <v>78</v>
      </c>
      <c r="BR1131" s="407" t="s">
        <v>2685</v>
      </c>
      <c r="BS1131" s="407"/>
      <c r="BT1131" s="407" t="s">
        <v>2685</v>
      </c>
      <c r="BU1131" s="407"/>
      <c r="BV1131" s="88">
        <f t="shared" si="435"/>
        <v>0</v>
      </c>
      <c r="BW1131" s="592">
        <v>78</v>
      </c>
      <c r="BX1131" s="1276"/>
      <c r="BY1131" s="1276"/>
      <c r="BZ1131" s="598">
        <f t="shared" si="436"/>
        <v>0</v>
      </c>
      <c r="CA1131" s="604">
        <v>50</v>
      </c>
      <c r="CB1131" s="1023"/>
      <c r="CC1131" s="1023"/>
      <c r="CD1131" s="1023"/>
      <c r="CE1131" s="1023"/>
      <c r="CF1131" s="1023"/>
      <c r="CG1131" s="1023"/>
      <c r="CH1131" s="88">
        <f t="shared" si="437"/>
        <v>0</v>
      </c>
      <c r="CI1131" s="592">
        <v>78</v>
      </c>
      <c r="CJ1131" s="1023"/>
      <c r="CK1131" s="1023"/>
      <c r="CL1131" s="88">
        <f t="shared" si="438"/>
        <v>0</v>
      </c>
      <c r="CM1131" s="592">
        <v>78</v>
      </c>
      <c r="CN1131" s="844"/>
      <c r="CO1131" s="844"/>
      <c r="CP1131" s="598">
        <f t="shared" si="439"/>
        <v>0</v>
      </c>
      <c r="CQ1131" s="577">
        <v>78</v>
      </c>
      <c r="CR1131" s="844"/>
      <c r="CS1131" s="844"/>
      <c r="CT1131" s="88">
        <f t="shared" si="440"/>
        <v>0</v>
      </c>
      <c r="CU1131" s="621">
        <v>7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41"/>
        <v>0</v>
      </c>
      <c r="DE1131" s="592">
        <v>78</v>
      </c>
      <c r="DF1131" s="1664" t="s">
        <v>2885</v>
      </c>
      <c r="DG1131" s="845" t="s">
        <v>2685</v>
      </c>
      <c r="DH1131" s="1587">
        <v>44803</v>
      </c>
      <c r="DI1131" s="845" t="s">
        <v>2685</v>
      </c>
      <c r="DJ1131" s="1817">
        <v>44820</v>
      </c>
      <c r="DK1131" s="1818">
        <v>78</v>
      </c>
      <c r="DL1131" s="845">
        <f>IF(DK1131&gt;DE1131,DE1131*0.5,DK1131*0.5)</f>
        <v>39</v>
      </c>
      <c r="DM1131" s="845" t="s">
        <v>2685</v>
      </c>
      <c r="DN1131" s="845"/>
      <c r="DO1131" s="600">
        <f>SUM(DR1131:DT1131)</f>
        <v>70.2</v>
      </c>
      <c r="DR1131">
        <f>IF(DH1131&gt;0,$DE1131*$DH$31,0)</f>
        <v>31.200000000000003</v>
      </c>
      <c r="DS1131">
        <f>DL1131</f>
        <v>39</v>
      </c>
      <c r="DT1131">
        <f>IF(DN1131&gt;0,$DE1131*$DN$31,0)</f>
        <v>0</v>
      </c>
    </row>
    <row r="1132" spans="1:126" outlineLevel="1" x14ac:dyDescent="0.25">
      <c r="A1132" s="1032" t="s">
        <v>104</v>
      </c>
      <c r="B1132" s="1080" t="s">
        <v>2879</v>
      </c>
      <c r="C1132" s="1080"/>
      <c r="D1132" s="1080"/>
      <c r="E1132" s="1307" t="s">
        <v>2886</v>
      </c>
      <c r="F1132" s="1307">
        <v>1</v>
      </c>
      <c r="G1132" s="1497">
        <v>1</v>
      </c>
      <c r="H1132" s="1080"/>
      <c r="I1132" s="1080"/>
      <c r="J1132" s="1080"/>
      <c r="K1132" s="1080"/>
      <c r="L1132" s="1307"/>
      <c r="M1132" s="1033">
        <v>1041962</v>
      </c>
      <c r="N1132" s="1033">
        <v>1042000</v>
      </c>
      <c r="O1132" s="1034">
        <f t="shared" si="425"/>
        <v>38</v>
      </c>
      <c r="P1132" s="592">
        <f t="shared" si="442"/>
        <v>38</v>
      </c>
      <c r="Q1132" s="407" t="s">
        <v>2685</v>
      </c>
      <c r="R1132" s="407">
        <v>44672</v>
      </c>
      <c r="S1132" s="407" t="s">
        <v>2685</v>
      </c>
      <c r="T1132" s="407">
        <v>44782</v>
      </c>
      <c r="U1132" s="590">
        <f t="shared" si="427"/>
        <v>38</v>
      </c>
      <c r="V1132" s="592">
        <v>38</v>
      </c>
      <c r="W1132" s="407" t="s">
        <v>2685</v>
      </c>
      <c r="X1132" s="407"/>
      <c r="Y1132" s="407" t="s">
        <v>2685</v>
      </c>
      <c r="Z1132" s="407"/>
      <c r="AA1132" s="598">
        <f t="shared" si="428"/>
        <v>0</v>
      </c>
      <c r="AB1132" s="592">
        <v>38</v>
      </c>
      <c r="AC1132" s="407" t="s">
        <v>2685</v>
      </c>
      <c r="AD1132" s="407"/>
      <c r="AE1132" s="407" t="s">
        <v>2685</v>
      </c>
      <c r="AF1132" s="407"/>
      <c r="AG1132" s="598">
        <f t="shared" si="429"/>
        <v>0</v>
      </c>
      <c r="AH1132" s="577">
        <v>38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30"/>
        <v>0</v>
      </c>
      <c r="AR1132" s="592">
        <v>38</v>
      </c>
      <c r="AS1132" s="407" t="s">
        <v>2685</v>
      </c>
      <c r="AT1132" s="407"/>
      <c r="AU1132" s="407" t="s">
        <v>2685</v>
      </c>
      <c r="AV1132" s="407"/>
      <c r="AW1132" s="407" t="s">
        <v>2685</v>
      </c>
      <c r="AX1132" s="407"/>
      <c r="AY1132" s="407" t="s">
        <v>2685</v>
      </c>
      <c r="AZ1132" s="407"/>
      <c r="BA1132" s="598">
        <f t="shared" si="431"/>
        <v>0</v>
      </c>
      <c r="BB1132" s="577">
        <v>38</v>
      </c>
      <c r="BC1132" s="407" t="s">
        <v>2685</v>
      </c>
      <c r="BD1132" s="407"/>
      <c r="BE1132" s="407" t="s">
        <v>2685</v>
      </c>
      <c r="BF1132" s="407"/>
      <c r="BG1132" s="88">
        <f t="shared" si="432"/>
        <v>0</v>
      </c>
      <c r="BH1132" s="592">
        <v>38</v>
      </c>
      <c r="BI1132" s="407" t="s">
        <v>2685</v>
      </c>
      <c r="BJ1132" s="407"/>
      <c r="BK1132" s="407"/>
      <c r="BL1132" s="598">
        <f t="shared" si="433"/>
        <v>0</v>
      </c>
      <c r="BM1132" s="577">
        <v>38</v>
      </c>
      <c r="BN1132" s="407" t="s">
        <v>2685</v>
      </c>
      <c r="BO1132" s="407"/>
      <c r="BP1132" s="88">
        <f t="shared" si="434"/>
        <v>0</v>
      </c>
      <c r="BQ1132" s="592">
        <v>38</v>
      </c>
      <c r="BR1132" s="407" t="s">
        <v>2685</v>
      </c>
      <c r="BS1132" s="407"/>
      <c r="BT1132" s="407" t="s">
        <v>2685</v>
      </c>
      <c r="BU1132" s="407"/>
      <c r="BV1132" s="88">
        <f t="shared" si="435"/>
        <v>0</v>
      </c>
      <c r="BW1132" s="592">
        <v>38</v>
      </c>
      <c r="BX1132" s="407" t="s">
        <v>2685</v>
      </c>
      <c r="BY1132" s="407"/>
      <c r="BZ1132" s="598">
        <f t="shared" si="436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437"/>
        <v>0</v>
      </c>
      <c r="CI1132" s="592">
        <v>38</v>
      </c>
      <c r="CJ1132" s="1023"/>
      <c r="CK1132" s="1023"/>
      <c r="CL1132" s="88">
        <f t="shared" si="438"/>
        <v>0</v>
      </c>
      <c r="CM1132" s="592">
        <v>38</v>
      </c>
      <c r="CN1132" s="407" t="s">
        <v>2685</v>
      </c>
      <c r="CO1132" s="407"/>
      <c r="CP1132" s="598">
        <f t="shared" si="439"/>
        <v>0</v>
      </c>
      <c r="CQ1132" s="577">
        <v>38</v>
      </c>
      <c r="CR1132" s="407" t="s">
        <v>2685</v>
      </c>
      <c r="CS1132" s="407"/>
      <c r="CT1132" s="88">
        <f t="shared" si="440"/>
        <v>0</v>
      </c>
      <c r="CU1132" s="621">
        <v>38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441"/>
        <v>0</v>
      </c>
      <c r="DE1132" s="592">
        <v>38</v>
      </c>
      <c r="DF1132" s="577"/>
      <c r="DG1132" s="408"/>
      <c r="DH1132" s="408"/>
      <c r="DI1132" s="408"/>
      <c r="DJ1132" s="1817">
        <v>44818</v>
      </c>
      <c r="DK1132" s="1320">
        <v>66</v>
      </c>
      <c r="DL1132" s="665">
        <v>33</v>
      </c>
      <c r="DM1132" s="408"/>
      <c r="DN1132" s="406"/>
      <c r="DO1132" s="600"/>
    </row>
    <row r="1133" spans="1:126" s="3" customFormat="1" outlineLevel="1" x14ac:dyDescent="0.25">
      <c r="A1133" s="1032" t="s">
        <v>104</v>
      </c>
      <c r="B1133" s="1080" t="s">
        <v>2879</v>
      </c>
      <c r="C1133" s="1080"/>
      <c r="D1133" s="1080"/>
      <c r="E1133" s="1307"/>
      <c r="F1133" s="1307"/>
      <c r="G1133" s="1497"/>
      <c r="H1133" s="1080"/>
      <c r="I1133" s="1080"/>
      <c r="J1133" s="1080"/>
      <c r="K1133" s="1080"/>
      <c r="L1133" s="1307"/>
      <c r="M1133" s="1033">
        <f>N1132</f>
        <v>1042000</v>
      </c>
      <c r="N1133" s="1033">
        <f>N1132+50</f>
        <v>1042050</v>
      </c>
      <c r="O1133" s="1034">
        <f t="shared" si="425"/>
        <v>50</v>
      </c>
      <c r="P1133" s="1146">
        <f t="shared" si="442"/>
        <v>50</v>
      </c>
      <c r="Q1133" s="925" t="s">
        <v>2686</v>
      </c>
      <c r="R1133" s="407">
        <v>44672</v>
      </c>
      <c r="S1133" s="925" t="s">
        <v>2686</v>
      </c>
      <c r="T1133" s="925">
        <v>44782</v>
      </c>
      <c r="U1133" s="1147">
        <f t="shared" si="427"/>
        <v>50</v>
      </c>
      <c r="V1133" s="1146">
        <v>50</v>
      </c>
      <c r="W1133" s="925" t="s">
        <v>2686</v>
      </c>
      <c r="X1133" s="925"/>
      <c r="Y1133" s="925" t="s">
        <v>2686</v>
      </c>
      <c r="Z1133" s="925"/>
      <c r="AA1133" s="1148">
        <f t="shared" si="428"/>
        <v>0</v>
      </c>
      <c r="AB1133" s="1146">
        <v>50</v>
      </c>
      <c r="AC1133" s="925" t="s">
        <v>2686</v>
      </c>
      <c r="AD1133" s="925"/>
      <c r="AE1133" s="925" t="s">
        <v>2686</v>
      </c>
      <c r="AF1133" s="925"/>
      <c r="AG1133" s="1148">
        <f t="shared" si="429"/>
        <v>0</v>
      </c>
      <c r="AH1133" s="901">
        <v>50</v>
      </c>
      <c r="AI1133" s="925" t="s">
        <v>2686</v>
      </c>
      <c r="AJ1133" s="925"/>
      <c r="AK1133" s="925" t="s">
        <v>2686</v>
      </c>
      <c r="AL1133" s="925"/>
      <c r="AM1133" s="925" t="s">
        <v>2686</v>
      </c>
      <c r="AN1133" s="925"/>
      <c r="AO1133" s="925" t="s">
        <v>2686</v>
      </c>
      <c r="AP1133" s="925"/>
      <c r="AQ1133" s="218">
        <f t="shared" si="430"/>
        <v>0</v>
      </c>
      <c r="AR1133" s="1146">
        <v>50</v>
      </c>
      <c r="AS1133" s="1078"/>
      <c r="AT1133" s="1078"/>
      <c r="AU1133" s="1078"/>
      <c r="AV1133" s="1078"/>
      <c r="AW1133" s="1078"/>
      <c r="AX1133" s="1078"/>
      <c r="AY1133" s="1078"/>
      <c r="AZ1133" s="1078"/>
      <c r="BA1133" s="1148">
        <f t="shared" si="431"/>
        <v>0</v>
      </c>
      <c r="BB1133" s="901">
        <v>50</v>
      </c>
      <c r="BC1133" s="925" t="s">
        <v>2686</v>
      </c>
      <c r="BD1133" s="925"/>
      <c r="BE1133" s="925" t="s">
        <v>2686</v>
      </c>
      <c r="BF1133" s="925"/>
      <c r="BG1133" s="218">
        <f t="shared" si="432"/>
        <v>0</v>
      </c>
      <c r="BH1133" s="1146">
        <v>50</v>
      </c>
      <c r="BI1133" s="925" t="s">
        <v>2686</v>
      </c>
      <c r="BJ1133" s="925"/>
      <c r="BK1133" s="925"/>
      <c r="BL1133" s="1148">
        <f t="shared" si="433"/>
        <v>0</v>
      </c>
      <c r="BM1133" s="901">
        <v>50</v>
      </c>
      <c r="BN1133" s="925" t="s">
        <v>2686</v>
      </c>
      <c r="BO1133" s="925"/>
      <c r="BP1133" s="218">
        <f t="shared" si="434"/>
        <v>0</v>
      </c>
      <c r="BQ1133" s="1146">
        <v>50</v>
      </c>
      <c r="BR1133" s="925" t="s">
        <v>2686</v>
      </c>
      <c r="BS1133" s="925"/>
      <c r="BT1133" s="925" t="s">
        <v>2686</v>
      </c>
      <c r="BU1133" s="925"/>
      <c r="BV1133" s="218">
        <f t="shared" si="435"/>
        <v>0</v>
      </c>
      <c r="BW1133" s="1146">
        <v>50</v>
      </c>
      <c r="BX1133" s="925" t="s">
        <v>2686</v>
      </c>
      <c r="BY1133" s="925"/>
      <c r="BZ1133" s="1148">
        <f t="shared" si="436"/>
        <v>0</v>
      </c>
      <c r="CA1133" s="1150">
        <v>50</v>
      </c>
      <c r="CB1133" s="1078"/>
      <c r="CC1133" s="1078"/>
      <c r="CD1133" s="1078"/>
      <c r="CE1133" s="1078"/>
      <c r="CF1133" s="1078"/>
      <c r="CG1133" s="1078"/>
      <c r="CH1133" s="218">
        <f t="shared" si="437"/>
        <v>0</v>
      </c>
      <c r="CI1133" s="1146">
        <v>50</v>
      </c>
      <c r="CJ1133" s="1078"/>
      <c r="CK1133" s="1078"/>
      <c r="CL1133" s="218">
        <f t="shared" si="438"/>
        <v>0</v>
      </c>
      <c r="CM1133" s="1146">
        <v>50</v>
      </c>
      <c r="CN1133" s="925" t="s">
        <v>2686</v>
      </c>
      <c r="CO1133" s="925"/>
      <c r="CP1133" s="1148">
        <f t="shared" si="439"/>
        <v>0</v>
      </c>
      <c r="CQ1133" s="901">
        <v>50</v>
      </c>
      <c r="CR1133" s="925" t="s">
        <v>2686</v>
      </c>
      <c r="CS1133" s="925"/>
      <c r="CT1133" s="218">
        <f t="shared" si="440"/>
        <v>0</v>
      </c>
      <c r="CU1133" s="1156">
        <v>50</v>
      </c>
      <c r="CV1133" s="901"/>
      <c r="CW1133" s="927"/>
      <c r="CX1133" s="927"/>
      <c r="CY1133" s="927"/>
      <c r="CZ1133" s="927"/>
      <c r="DA1133" s="927"/>
      <c r="DB1133" s="927"/>
      <c r="DC1133" s="927"/>
      <c r="DD1133" s="1148">
        <f t="shared" si="441"/>
        <v>0</v>
      </c>
      <c r="DE1133" s="1146">
        <v>50</v>
      </c>
      <c r="DF1133" s="901"/>
      <c r="DG1133" s="17"/>
      <c r="DH1133" s="17"/>
      <c r="DI1133" s="17"/>
      <c r="DJ1133" s="1817">
        <v>44816</v>
      </c>
      <c r="DK1133" s="1320">
        <v>60</v>
      </c>
      <c r="DL1133" s="665">
        <v>30</v>
      </c>
      <c r="DM1133" s="17"/>
      <c r="DN1133" s="236"/>
      <c r="DO1133" s="1152"/>
    </row>
    <row r="1134" spans="1:126" s="3" customFormat="1" outlineLevel="1" x14ac:dyDescent="0.25">
      <c r="A1134" s="1032" t="s">
        <v>104</v>
      </c>
      <c r="B1134" s="1080" t="s">
        <v>2879</v>
      </c>
      <c r="C1134" s="1080"/>
      <c r="D1134" s="1080"/>
      <c r="E1134" s="1307"/>
      <c r="F1134" s="1307"/>
      <c r="G1134" s="1497">
        <v>1</v>
      </c>
      <c r="H1134" s="1080"/>
      <c r="I1134" s="1080"/>
      <c r="J1134" s="1080"/>
      <c r="K1134" s="1080"/>
      <c r="L1134" s="1307"/>
      <c r="M1134" s="1033">
        <f>N1133</f>
        <v>1042050</v>
      </c>
      <c r="N1134" s="1033">
        <f>N1133+50</f>
        <v>1042100</v>
      </c>
      <c r="O1134" s="1034">
        <f t="shared" si="425"/>
        <v>50</v>
      </c>
      <c r="P1134" s="1146">
        <f t="shared" si="442"/>
        <v>50</v>
      </c>
      <c r="Q1134" s="925" t="s">
        <v>2686</v>
      </c>
      <c r="R1134" s="407">
        <v>44672</v>
      </c>
      <c r="S1134" s="925" t="s">
        <v>2686</v>
      </c>
      <c r="T1134" s="925">
        <v>44782</v>
      </c>
      <c r="U1134" s="1147">
        <f t="shared" si="427"/>
        <v>50</v>
      </c>
      <c r="V1134" s="1146">
        <v>50</v>
      </c>
      <c r="W1134" s="925" t="s">
        <v>2686</v>
      </c>
      <c r="X1134" s="925"/>
      <c r="Y1134" s="925" t="s">
        <v>2686</v>
      </c>
      <c r="Z1134" s="925"/>
      <c r="AA1134" s="1148">
        <f t="shared" si="428"/>
        <v>0</v>
      </c>
      <c r="AB1134" s="1146">
        <v>50</v>
      </c>
      <c r="AC1134" s="925" t="s">
        <v>2686</v>
      </c>
      <c r="AD1134" s="925"/>
      <c r="AE1134" s="925" t="s">
        <v>2686</v>
      </c>
      <c r="AF1134" s="925"/>
      <c r="AG1134" s="1148">
        <f t="shared" si="429"/>
        <v>0</v>
      </c>
      <c r="AH1134" s="901">
        <v>50</v>
      </c>
      <c r="AI1134" s="925" t="s">
        <v>2686</v>
      </c>
      <c r="AJ1134" s="925"/>
      <c r="AK1134" s="925" t="s">
        <v>2686</v>
      </c>
      <c r="AL1134" s="925"/>
      <c r="AM1134" s="925" t="s">
        <v>2686</v>
      </c>
      <c r="AN1134" s="925"/>
      <c r="AO1134" s="925" t="s">
        <v>2686</v>
      </c>
      <c r="AP1134" s="925"/>
      <c r="AQ1134" s="218">
        <f t="shared" si="430"/>
        <v>0</v>
      </c>
      <c r="AR1134" s="1146">
        <v>50</v>
      </c>
      <c r="AS1134" s="1078"/>
      <c r="AT1134" s="1078"/>
      <c r="AU1134" s="1078"/>
      <c r="AV1134" s="1078"/>
      <c r="AW1134" s="1078"/>
      <c r="AX1134" s="1078"/>
      <c r="AY1134" s="1078"/>
      <c r="AZ1134" s="1078"/>
      <c r="BA1134" s="1148">
        <f t="shared" si="431"/>
        <v>0</v>
      </c>
      <c r="BB1134" s="901">
        <v>50</v>
      </c>
      <c r="BC1134" s="925" t="s">
        <v>2686</v>
      </c>
      <c r="BD1134" s="925"/>
      <c r="BE1134" s="925" t="s">
        <v>2686</v>
      </c>
      <c r="BF1134" s="925"/>
      <c r="BG1134" s="218">
        <f t="shared" si="432"/>
        <v>0</v>
      </c>
      <c r="BH1134" s="1146">
        <v>50</v>
      </c>
      <c r="BI1134" s="925" t="s">
        <v>2686</v>
      </c>
      <c r="BJ1134" s="925"/>
      <c r="BK1134" s="925"/>
      <c r="BL1134" s="1148">
        <f t="shared" si="433"/>
        <v>0</v>
      </c>
      <c r="BM1134" s="901">
        <v>50</v>
      </c>
      <c r="BN1134" s="925" t="s">
        <v>2686</v>
      </c>
      <c r="BO1134" s="925"/>
      <c r="BP1134" s="218">
        <f t="shared" si="434"/>
        <v>0</v>
      </c>
      <c r="BQ1134" s="1146">
        <v>50</v>
      </c>
      <c r="BR1134" s="925" t="s">
        <v>2686</v>
      </c>
      <c r="BS1134" s="925"/>
      <c r="BT1134" s="925" t="s">
        <v>2686</v>
      </c>
      <c r="BU1134" s="925"/>
      <c r="BV1134" s="218">
        <f t="shared" si="435"/>
        <v>0</v>
      </c>
      <c r="BW1134" s="1146">
        <v>50</v>
      </c>
      <c r="BX1134" s="925" t="s">
        <v>2686</v>
      </c>
      <c r="BY1134" s="925"/>
      <c r="BZ1134" s="1148">
        <f t="shared" si="436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437"/>
        <v>0</v>
      </c>
      <c r="CI1134" s="1146">
        <v>50</v>
      </c>
      <c r="CJ1134" s="1078"/>
      <c r="CK1134" s="1078"/>
      <c r="CL1134" s="218">
        <f t="shared" si="438"/>
        <v>0</v>
      </c>
      <c r="CM1134" s="1146">
        <v>50</v>
      </c>
      <c r="CN1134" s="925" t="s">
        <v>2686</v>
      </c>
      <c r="CO1134" s="925"/>
      <c r="CP1134" s="1148">
        <f t="shared" si="439"/>
        <v>0</v>
      </c>
      <c r="CQ1134" s="901">
        <v>50</v>
      </c>
      <c r="CR1134" s="925" t="s">
        <v>2686</v>
      </c>
      <c r="CS1134" s="925"/>
      <c r="CT1134" s="218">
        <f t="shared" si="440"/>
        <v>0</v>
      </c>
      <c r="CU1134" s="1156">
        <v>50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441"/>
        <v>0</v>
      </c>
      <c r="DE1134" s="1146">
        <v>50</v>
      </c>
      <c r="DF1134" s="901"/>
      <c r="DG1134" s="17"/>
      <c r="DH1134" s="17"/>
      <c r="DI1134" s="17"/>
      <c r="DJ1134" s="1587">
        <v>44805</v>
      </c>
      <c r="DK1134" s="665">
        <v>54</v>
      </c>
      <c r="DL1134" s="665">
        <v>27</v>
      </c>
      <c r="DM1134" s="17"/>
      <c r="DN1134" s="236"/>
      <c r="DO1134" s="1152"/>
    </row>
    <row r="1135" spans="1:126" s="3" customFormat="1" outlineLevel="1" x14ac:dyDescent="0.25">
      <c r="A1135" s="1032" t="s">
        <v>104</v>
      </c>
      <c r="B1135" s="1080" t="s">
        <v>2879</v>
      </c>
      <c r="C1135" s="1080"/>
      <c r="D1135" s="1080"/>
      <c r="E1135" s="1307"/>
      <c r="F1135" s="1307"/>
      <c r="G1135" s="1497"/>
      <c r="H1135" s="1080"/>
      <c r="I1135" s="1080"/>
      <c r="J1135" s="1080"/>
      <c r="K1135" s="1080"/>
      <c r="L1135" s="1307"/>
      <c r="M1135" s="1033">
        <f>N1134</f>
        <v>1042100</v>
      </c>
      <c r="N1135" s="1033">
        <f>N1134+50</f>
        <v>1042150</v>
      </c>
      <c r="O1135" s="1034">
        <f t="shared" si="425"/>
        <v>50</v>
      </c>
      <c r="P1135" s="1146">
        <f t="shared" si="442"/>
        <v>50</v>
      </c>
      <c r="Q1135" s="925" t="s">
        <v>2686</v>
      </c>
      <c r="R1135" s="925">
        <v>44750</v>
      </c>
      <c r="S1135" s="925" t="s">
        <v>2686</v>
      </c>
      <c r="T1135" s="925">
        <v>44782</v>
      </c>
      <c r="U1135" s="1147">
        <f t="shared" si="427"/>
        <v>50</v>
      </c>
      <c r="V1135" s="1146">
        <v>50</v>
      </c>
      <c r="W1135" s="925" t="s">
        <v>2686</v>
      </c>
      <c r="X1135" s="925"/>
      <c r="Y1135" s="925" t="s">
        <v>2686</v>
      </c>
      <c r="Z1135" s="925"/>
      <c r="AA1135" s="1148">
        <f t="shared" si="428"/>
        <v>0</v>
      </c>
      <c r="AB1135" s="1146">
        <v>50</v>
      </c>
      <c r="AC1135" s="925" t="s">
        <v>2686</v>
      </c>
      <c r="AD1135" s="925"/>
      <c r="AE1135" s="925" t="s">
        <v>2686</v>
      </c>
      <c r="AF1135" s="925"/>
      <c r="AG1135" s="1148">
        <f t="shared" si="429"/>
        <v>0</v>
      </c>
      <c r="AH1135" s="901">
        <v>50</v>
      </c>
      <c r="AI1135" s="925" t="s">
        <v>2686</v>
      </c>
      <c r="AJ1135" s="925"/>
      <c r="AK1135" s="925" t="s">
        <v>2686</v>
      </c>
      <c r="AL1135" s="925"/>
      <c r="AM1135" s="925" t="s">
        <v>2686</v>
      </c>
      <c r="AN1135" s="925"/>
      <c r="AO1135" s="925" t="s">
        <v>2686</v>
      </c>
      <c r="AP1135" s="925"/>
      <c r="AQ1135" s="218">
        <f t="shared" si="430"/>
        <v>0</v>
      </c>
      <c r="AR1135" s="1146">
        <v>50</v>
      </c>
      <c r="AS1135" s="1078"/>
      <c r="AT1135" s="1078"/>
      <c r="AU1135" s="1078"/>
      <c r="AV1135" s="1078"/>
      <c r="AW1135" s="1078"/>
      <c r="AX1135" s="1078"/>
      <c r="AY1135" s="1078"/>
      <c r="AZ1135" s="1078"/>
      <c r="BA1135" s="1148">
        <f t="shared" si="431"/>
        <v>0</v>
      </c>
      <c r="BB1135" s="901">
        <v>50</v>
      </c>
      <c r="BC1135" s="925" t="s">
        <v>2686</v>
      </c>
      <c r="BD1135" s="925"/>
      <c r="BE1135" s="925" t="s">
        <v>2686</v>
      </c>
      <c r="BF1135" s="925"/>
      <c r="BG1135" s="218">
        <f t="shared" si="432"/>
        <v>0</v>
      </c>
      <c r="BH1135" s="1146">
        <v>50</v>
      </c>
      <c r="BI1135" s="925" t="s">
        <v>2686</v>
      </c>
      <c r="BJ1135" s="925"/>
      <c r="BK1135" s="925"/>
      <c r="BL1135" s="1148">
        <f t="shared" si="433"/>
        <v>0</v>
      </c>
      <c r="BM1135" s="901">
        <v>50</v>
      </c>
      <c r="BN1135" s="925" t="s">
        <v>2686</v>
      </c>
      <c r="BO1135" s="925"/>
      <c r="BP1135" s="218">
        <f t="shared" si="434"/>
        <v>0</v>
      </c>
      <c r="BQ1135" s="1146">
        <v>50</v>
      </c>
      <c r="BR1135" s="925" t="s">
        <v>2686</v>
      </c>
      <c r="BS1135" s="925"/>
      <c r="BT1135" s="925" t="s">
        <v>2686</v>
      </c>
      <c r="BU1135" s="925"/>
      <c r="BV1135" s="218">
        <f t="shared" si="435"/>
        <v>0</v>
      </c>
      <c r="BW1135" s="1146">
        <v>50</v>
      </c>
      <c r="BX1135" s="925" t="s">
        <v>2686</v>
      </c>
      <c r="BY1135" s="925"/>
      <c r="BZ1135" s="1148">
        <f t="shared" si="436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37"/>
        <v>0</v>
      </c>
      <c r="CI1135" s="1146">
        <v>50</v>
      </c>
      <c r="CJ1135" s="1078"/>
      <c r="CK1135" s="1078"/>
      <c r="CL1135" s="218">
        <f t="shared" si="438"/>
        <v>0</v>
      </c>
      <c r="CM1135" s="1146">
        <v>50</v>
      </c>
      <c r="CN1135" s="925" t="s">
        <v>2686</v>
      </c>
      <c r="CO1135" s="925"/>
      <c r="CP1135" s="1148">
        <f t="shared" si="439"/>
        <v>0</v>
      </c>
      <c r="CQ1135" s="901">
        <v>50</v>
      </c>
      <c r="CR1135" s="925" t="s">
        <v>2686</v>
      </c>
      <c r="CS1135" s="925"/>
      <c r="CT1135" s="218">
        <f t="shared" si="440"/>
        <v>0</v>
      </c>
      <c r="CU1135" s="1156">
        <v>50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41"/>
        <v>0</v>
      </c>
      <c r="DE1135" s="1146">
        <v>50</v>
      </c>
      <c r="DF1135" s="901"/>
      <c r="DG1135" s="17"/>
      <c r="DH1135" s="17"/>
      <c r="DI1135" s="17"/>
      <c r="DJ1135" s="1587">
        <v>44803</v>
      </c>
      <c r="DK1135" s="665">
        <v>48</v>
      </c>
      <c r="DL1135" s="665">
        <v>24</v>
      </c>
      <c r="DM1135" s="17"/>
      <c r="DN1135" s="236"/>
      <c r="DO1135" s="1152"/>
    </row>
    <row r="1136" spans="1:126" s="3" customFormat="1" outlineLevel="1" x14ac:dyDescent="0.25">
      <c r="A1136" s="1032" t="s">
        <v>104</v>
      </c>
      <c r="B1136" s="1080" t="s">
        <v>2879</v>
      </c>
      <c r="C1136" s="1080"/>
      <c r="D1136" s="1080"/>
      <c r="E1136" s="1307"/>
      <c r="F1136" s="1307"/>
      <c r="G1136" s="1497">
        <v>1</v>
      </c>
      <c r="H1136" s="1080"/>
      <c r="I1136" s="1080"/>
      <c r="J1136" s="1080" t="s">
        <v>2782</v>
      </c>
      <c r="K1136" s="1080" t="s">
        <v>2783</v>
      </c>
      <c r="L1136" s="1307"/>
      <c r="M1136" s="1033">
        <f>N1135</f>
        <v>1042150</v>
      </c>
      <c r="N1136" s="1033">
        <f>N1135+50</f>
        <v>1042200</v>
      </c>
      <c r="O1136" s="1034">
        <f t="shared" si="425"/>
        <v>50</v>
      </c>
      <c r="P1136" s="1146">
        <f t="shared" si="442"/>
        <v>50</v>
      </c>
      <c r="Q1136" s="925" t="s">
        <v>2686</v>
      </c>
      <c r="R1136" s="925">
        <v>44754</v>
      </c>
      <c r="S1136" s="925" t="s">
        <v>2686</v>
      </c>
      <c r="T1136" s="925">
        <v>44782</v>
      </c>
      <c r="U1136" s="1147">
        <f t="shared" si="427"/>
        <v>50</v>
      </c>
      <c r="V1136" s="1146">
        <v>50</v>
      </c>
      <c r="W1136" s="925" t="s">
        <v>2686</v>
      </c>
      <c r="X1136" s="925">
        <v>44797</v>
      </c>
      <c r="Y1136" s="925" t="s">
        <v>2686</v>
      </c>
      <c r="Z1136" s="925">
        <v>44797</v>
      </c>
      <c r="AA1136" s="1148">
        <f t="shared" si="428"/>
        <v>50</v>
      </c>
      <c r="AB1136" s="1146">
        <v>50</v>
      </c>
      <c r="AC1136" s="925" t="s">
        <v>2686</v>
      </c>
      <c r="AD1136" s="925">
        <v>44797</v>
      </c>
      <c r="AE1136" s="925" t="s">
        <v>2686</v>
      </c>
      <c r="AF1136" s="925">
        <v>44797</v>
      </c>
      <c r="AG1136" s="1148">
        <f t="shared" si="429"/>
        <v>50</v>
      </c>
      <c r="AH1136" s="901">
        <v>50</v>
      </c>
      <c r="AI1136" s="925" t="s">
        <v>2686</v>
      </c>
      <c r="AJ1136" s="925"/>
      <c r="AK1136" s="925" t="s">
        <v>2686</v>
      </c>
      <c r="AL1136" s="925"/>
      <c r="AM1136" s="925" t="s">
        <v>2686</v>
      </c>
      <c r="AN1136" s="925"/>
      <c r="AO1136" s="925" t="s">
        <v>2686</v>
      </c>
      <c r="AP1136" s="925"/>
      <c r="AQ1136" s="218">
        <f t="shared" si="430"/>
        <v>0</v>
      </c>
      <c r="AR1136" s="1146">
        <v>50</v>
      </c>
      <c r="AS1136" s="1078"/>
      <c r="AT1136" s="1078"/>
      <c r="AU1136" s="1078"/>
      <c r="AV1136" s="1078"/>
      <c r="AW1136" s="1078"/>
      <c r="AX1136" s="1078"/>
      <c r="AY1136" s="1078"/>
      <c r="AZ1136" s="1078"/>
      <c r="BA1136" s="1148">
        <f t="shared" si="431"/>
        <v>0</v>
      </c>
      <c r="BB1136" s="901">
        <v>50</v>
      </c>
      <c r="BC1136" s="925" t="s">
        <v>2686</v>
      </c>
      <c r="BD1136" s="925"/>
      <c r="BE1136" s="925" t="s">
        <v>2686</v>
      </c>
      <c r="BF1136" s="925"/>
      <c r="BG1136" s="218">
        <f t="shared" si="432"/>
        <v>0</v>
      </c>
      <c r="BH1136" s="1146">
        <v>50</v>
      </c>
      <c r="BI1136" s="925" t="s">
        <v>2686</v>
      </c>
      <c r="BJ1136" s="1821">
        <v>44819</v>
      </c>
      <c r="BK1136" s="925"/>
      <c r="BL1136" s="1148">
        <f t="shared" si="433"/>
        <v>50</v>
      </c>
      <c r="BM1136" s="901">
        <v>50</v>
      </c>
      <c r="BN1136" s="925" t="s">
        <v>2686</v>
      </c>
      <c r="BO1136" s="1821">
        <v>44819</v>
      </c>
      <c r="BP1136" s="218">
        <f t="shared" si="434"/>
        <v>50</v>
      </c>
      <c r="BQ1136" s="1146">
        <v>50</v>
      </c>
      <c r="BR1136" s="925" t="s">
        <v>2686</v>
      </c>
      <c r="BS1136" s="925"/>
      <c r="BT1136" s="925" t="s">
        <v>2686</v>
      </c>
      <c r="BU1136" s="925"/>
      <c r="BV1136" s="218">
        <f t="shared" si="435"/>
        <v>0</v>
      </c>
      <c r="BW1136" s="1146">
        <v>50</v>
      </c>
      <c r="BX1136" s="925" t="s">
        <v>2686</v>
      </c>
      <c r="BY1136" s="925"/>
      <c r="BZ1136" s="1148">
        <f t="shared" si="436"/>
        <v>0</v>
      </c>
      <c r="CA1136" s="1150">
        <v>50</v>
      </c>
      <c r="CB1136" s="1078"/>
      <c r="CC1136" s="1078"/>
      <c r="CD1136" s="1078"/>
      <c r="CE1136" s="1078"/>
      <c r="CF1136" s="1078"/>
      <c r="CG1136" s="1078"/>
      <c r="CH1136" s="218">
        <f t="shared" si="437"/>
        <v>0</v>
      </c>
      <c r="CI1136" s="1146">
        <v>50</v>
      </c>
      <c r="CJ1136" s="1078"/>
      <c r="CK1136" s="1078"/>
      <c r="CL1136" s="218">
        <f t="shared" si="438"/>
        <v>0</v>
      </c>
      <c r="CM1136" s="1146">
        <v>50</v>
      </c>
      <c r="CN1136" s="925" t="s">
        <v>2686</v>
      </c>
      <c r="CO1136" s="925"/>
      <c r="CP1136" s="1148">
        <f t="shared" si="439"/>
        <v>0</v>
      </c>
      <c r="CQ1136" s="901">
        <v>50</v>
      </c>
      <c r="CR1136" s="925" t="s">
        <v>2686</v>
      </c>
      <c r="CS1136" s="925"/>
      <c r="CT1136" s="218">
        <f t="shared" si="440"/>
        <v>0</v>
      </c>
      <c r="CU1136" s="1156">
        <v>50</v>
      </c>
      <c r="CV1136" s="901"/>
      <c r="CW1136" s="927"/>
      <c r="CX1136" s="927"/>
      <c r="CY1136" s="927"/>
      <c r="CZ1136" s="927"/>
      <c r="DA1136" s="927"/>
      <c r="DB1136" s="927"/>
      <c r="DC1136" s="927"/>
      <c r="DD1136" s="1148">
        <f t="shared" si="441"/>
        <v>0</v>
      </c>
      <c r="DE1136" s="1146">
        <v>50</v>
      </c>
      <c r="DF1136" s="901"/>
      <c r="DG1136" s="17"/>
      <c r="DH1136" s="17"/>
      <c r="DI1136" s="17"/>
      <c r="DJ1136" s="1587">
        <v>44800</v>
      </c>
      <c r="DK1136" s="665">
        <v>36</v>
      </c>
      <c r="DL1136" s="408">
        <v>18</v>
      </c>
      <c r="DM1136" s="17"/>
      <c r="DN1136" s="236"/>
      <c r="DO1136" s="1152"/>
    </row>
    <row r="1137" spans="1:126" s="3" customFormat="1" outlineLevel="1" x14ac:dyDescent="0.25">
      <c r="A1137" s="1032" t="s">
        <v>104</v>
      </c>
      <c r="B1137" s="1080" t="s">
        <v>2887</v>
      </c>
      <c r="C1137" s="1080"/>
      <c r="D1137" s="1080"/>
      <c r="E1137" s="1307"/>
      <c r="F1137" s="1307"/>
      <c r="G1137" s="1307"/>
      <c r="H1137" s="1080"/>
      <c r="I1137" s="1080"/>
      <c r="J1137" s="1080"/>
      <c r="K1137" s="1080"/>
      <c r="L1137" s="1307"/>
      <c r="M1137" s="1033">
        <f>N1136</f>
        <v>1042200</v>
      </c>
      <c r="N1137" s="1033">
        <f>N1136+50</f>
        <v>1042250</v>
      </c>
      <c r="O1137" s="1034">
        <f t="shared" si="425"/>
        <v>50</v>
      </c>
      <c r="P1137" s="1146">
        <f t="shared" si="442"/>
        <v>50</v>
      </c>
      <c r="Q1137" s="925" t="s">
        <v>2686</v>
      </c>
      <c r="R1137" s="925">
        <v>44754</v>
      </c>
      <c r="S1137" s="925" t="s">
        <v>2686</v>
      </c>
      <c r="T1137" s="925">
        <v>44782</v>
      </c>
      <c r="U1137" s="1147">
        <f t="shared" si="427"/>
        <v>50</v>
      </c>
      <c r="V1137" s="1146">
        <v>50</v>
      </c>
      <c r="W1137" s="925" t="s">
        <v>2686</v>
      </c>
      <c r="X1137" s="925">
        <v>44789</v>
      </c>
      <c r="Y1137" s="925" t="s">
        <v>2686</v>
      </c>
      <c r="Z1137" s="925">
        <v>44789</v>
      </c>
      <c r="AA1137" s="1148">
        <f t="shared" si="428"/>
        <v>50</v>
      </c>
      <c r="AB1137" s="1146">
        <v>50</v>
      </c>
      <c r="AC1137" s="925" t="s">
        <v>2686</v>
      </c>
      <c r="AD1137" s="925">
        <v>44789</v>
      </c>
      <c r="AE1137" s="925" t="s">
        <v>2686</v>
      </c>
      <c r="AF1137" s="925">
        <v>44789</v>
      </c>
      <c r="AG1137" s="1148">
        <f t="shared" si="429"/>
        <v>50</v>
      </c>
      <c r="AH1137" s="901">
        <v>50</v>
      </c>
      <c r="AI1137" s="925" t="s">
        <v>2686</v>
      </c>
      <c r="AJ1137" s="550">
        <v>2</v>
      </c>
      <c r="AK1137" s="925" t="s">
        <v>2686</v>
      </c>
      <c r="AL1137" s="925">
        <v>44797</v>
      </c>
      <c r="AM1137" s="925" t="s">
        <v>2686</v>
      </c>
      <c r="AN1137" s="550">
        <v>2</v>
      </c>
      <c r="AO1137" s="925" t="s">
        <v>2686</v>
      </c>
      <c r="AP1137" s="925">
        <v>44798</v>
      </c>
      <c r="AQ1137" s="218">
        <f t="shared" si="430"/>
        <v>5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431"/>
        <v>0</v>
      </c>
      <c r="BB1137" s="901">
        <v>50</v>
      </c>
      <c r="BC1137" s="925" t="s">
        <v>2686</v>
      </c>
      <c r="BD1137" s="550">
        <v>2</v>
      </c>
      <c r="BE1137" s="925" t="s">
        <v>2686</v>
      </c>
      <c r="BF1137" s="925">
        <v>44798</v>
      </c>
      <c r="BG1137" s="218">
        <f t="shared" si="432"/>
        <v>50</v>
      </c>
      <c r="BH1137" s="1146">
        <v>50</v>
      </c>
      <c r="BI1137" s="925" t="s">
        <v>2686</v>
      </c>
      <c r="BJ1137" s="925">
        <v>44785</v>
      </c>
      <c r="BK1137" s="925"/>
      <c r="BL1137" s="1148">
        <f t="shared" si="433"/>
        <v>50</v>
      </c>
      <c r="BM1137" s="901">
        <v>50</v>
      </c>
      <c r="BN1137" s="925" t="s">
        <v>2686</v>
      </c>
      <c r="BO1137" s="1821">
        <v>44819</v>
      </c>
      <c r="BP1137" s="218">
        <f t="shared" si="434"/>
        <v>50</v>
      </c>
      <c r="BQ1137" s="1146">
        <v>50</v>
      </c>
      <c r="BR1137" s="925" t="s">
        <v>2686</v>
      </c>
      <c r="BS1137" s="925"/>
      <c r="BT1137" s="925" t="s">
        <v>2686</v>
      </c>
      <c r="BU1137" s="925"/>
      <c r="BV1137" s="218">
        <f t="shared" si="435"/>
        <v>0</v>
      </c>
      <c r="BW1137" s="1146">
        <v>50</v>
      </c>
      <c r="BX1137" s="925" t="s">
        <v>2686</v>
      </c>
      <c r="BY1137" s="925"/>
      <c r="BZ1137" s="1148">
        <f t="shared" si="436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437"/>
        <v>0</v>
      </c>
      <c r="CI1137" s="1146">
        <v>50</v>
      </c>
      <c r="CJ1137" s="1078"/>
      <c r="CK1137" s="1078"/>
      <c r="CL1137" s="218">
        <f t="shared" si="438"/>
        <v>0</v>
      </c>
      <c r="CM1137" s="1146">
        <v>50</v>
      </c>
      <c r="CN1137" s="925" t="s">
        <v>2686</v>
      </c>
      <c r="CO1137" s="925"/>
      <c r="CP1137" s="1148">
        <f t="shared" si="439"/>
        <v>0</v>
      </c>
      <c r="CQ1137" s="901">
        <v>50</v>
      </c>
      <c r="CR1137" s="925" t="s">
        <v>2686</v>
      </c>
      <c r="CS1137" s="925"/>
      <c r="CT1137" s="218">
        <f t="shared" si="440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441"/>
        <v>0</v>
      </c>
      <c r="DE1137" s="1146">
        <v>50</v>
      </c>
      <c r="DF1137" s="901"/>
      <c r="DG1137" s="17"/>
      <c r="DH1137" s="17"/>
      <c r="DI1137" s="17"/>
      <c r="DJ1137" s="912">
        <v>44785</v>
      </c>
      <c r="DK1137" s="17">
        <v>128</v>
      </c>
      <c r="DL1137" s="17"/>
      <c r="DM1137" s="17"/>
      <c r="DN1137" s="236"/>
      <c r="DO1137" s="1152"/>
    </row>
    <row r="1138" spans="1:126" s="3" customFormat="1" outlineLevel="1" x14ac:dyDescent="0.25">
      <c r="A1138" s="1032" t="s">
        <v>104</v>
      </c>
      <c r="B1138" s="1080" t="s">
        <v>2887</v>
      </c>
      <c r="C1138" s="1080"/>
      <c r="D1138" s="1080"/>
      <c r="E1138" s="1307"/>
      <c r="F1138" s="1307"/>
      <c r="G1138" s="1307">
        <v>1</v>
      </c>
      <c r="H1138" s="1080"/>
      <c r="I1138" s="1080"/>
      <c r="J1138" s="1080"/>
      <c r="K1138" s="1080"/>
      <c r="L1138" s="1307"/>
      <c r="M1138" s="1033">
        <v>1042250</v>
      </c>
      <c r="N1138" s="1033">
        <v>1042265</v>
      </c>
      <c r="O1138" s="1034">
        <f t="shared" si="425"/>
        <v>15</v>
      </c>
      <c r="P1138" s="1146">
        <f t="shared" si="442"/>
        <v>15</v>
      </c>
      <c r="Q1138" s="925" t="s">
        <v>2686</v>
      </c>
      <c r="R1138" s="925">
        <v>44754</v>
      </c>
      <c r="S1138" s="925" t="s">
        <v>2686</v>
      </c>
      <c r="T1138" s="925">
        <v>44782</v>
      </c>
      <c r="U1138" s="1147">
        <f t="shared" si="427"/>
        <v>15</v>
      </c>
      <c r="V1138" s="1146">
        <v>15</v>
      </c>
      <c r="W1138" s="925" t="s">
        <v>2686</v>
      </c>
      <c r="X1138" s="925">
        <v>44789</v>
      </c>
      <c r="Y1138" s="925" t="s">
        <v>2686</v>
      </c>
      <c r="Z1138" s="925">
        <v>44789</v>
      </c>
      <c r="AA1138" s="1148">
        <f t="shared" si="428"/>
        <v>15</v>
      </c>
      <c r="AB1138" s="1146">
        <v>15</v>
      </c>
      <c r="AC1138" s="925" t="s">
        <v>2686</v>
      </c>
      <c r="AD1138" s="925">
        <v>44789</v>
      </c>
      <c r="AE1138" s="925" t="s">
        <v>2686</v>
      </c>
      <c r="AF1138" s="925">
        <v>44789</v>
      </c>
      <c r="AG1138" s="1148">
        <f t="shared" si="429"/>
        <v>15</v>
      </c>
      <c r="AH1138" s="901">
        <v>15</v>
      </c>
      <c r="AI1138" s="925" t="s">
        <v>2686</v>
      </c>
      <c r="AJ1138" s="925"/>
      <c r="AK1138" s="925" t="s">
        <v>2686</v>
      </c>
      <c r="AL1138" s="925"/>
      <c r="AM1138" s="925" t="s">
        <v>2686</v>
      </c>
      <c r="AN1138" s="925"/>
      <c r="AO1138" s="925" t="s">
        <v>2686</v>
      </c>
      <c r="AP1138" s="925"/>
      <c r="AQ1138" s="218">
        <f t="shared" si="430"/>
        <v>0</v>
      </c>
      <c r="AR1138" s="1146">
        <v>15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31"/>
        <v>0</v>
      </c>
      <c r="BB1138" s="901">
        <v>15</v>
      </c>
      <c r="BC1138" s="925" t="s">
        <v>2686</v>
      </c>
      <c r="BD1138" s="925"/>
      <c r="BE1138" s="925" t="s">
        <v>2686</v>
      </c>
      <c r="BF1138" s="925"/>
      <c r="BG1138" s="218">
        <f t="shared" si="432"/>
        <v>0</v>
      </c>
      <c r="BH1138" s="1146">
        <v>15</v>
      </c>
      <c r="BI1138" s="925" t="s">
        <v>2686</v>
      </c>
      <c r="BJ1138" s="925">
        <v>44783</v>
      </c>
      <c r="BK1138" s="925"/>
      <c r="BL1138" s="1148">
        <f t="shared" si="433"/>
        <v>15</v>
      </c>
      <c r="BM1138" s="901">
        <v>15</v>
      </c>
      <c r="BN1138" s="925" t="s">
        <v>2686</v>
      </c>
      <c r="BO1138" s="925"/>
      <c r="BP1138" s="218">
        <f t="shared" si="434"/>
        <v>0</v>
      </c>
      <c r="BQ1138" s="1146">
        <v>15</v>
      </c>
      <c r="BR1138" s="925" t="s">
        <v>2686</v>
      </c>
      <c r="BS1138" s="925"/>
      <c r="BT1138" s="925" t="s">
        <v>2686</v>
      </c>
      <c r="BU1138" s="925"/>
      <c r="BV1138" s="218">
        <f t="shared" si="435"/>
        <v>0</v>
      </c>
      <c r="BW1138" s="1146">
        <v>15</v>
      </c>
      <c r="BX1138" s="925" t="s">
        <v>2686</v>
      </c>
      <c r="BY1138" s="925"/>
      <c r="BZ1138" s="1148">
        <f t="shared" si="436"/>
        <v>0</v>
      </c>
      <c r="CA1138" s="1150">
        <v>15</v>
      </c>
      <c r="CB1138" s="1078"/>
      <c r="CC1138" s="1078"/>
      <c r="CD1138" s="1078"/>
      <c r="CE1138" s="1078"/>
      <c r="CF1138" s="1078"/>
      <c r="CG1138" s="1078"/>
      <c r="CH1138" s="218">
        <f t="shared" si="437"/>
        <v>0</v>
      </c>
      <c r="CI1138" s="1146">
        <v>15</v>
      </c>
      <c r="CJ1138" s="1078"/>
      <c r="CK1138" s="1078"/>
      <c r="CL1138" s="218">
        <f t="shared" si="438"/>
        <v>0</v>
      </c>
      <c r="CM1138" s="1146">
        <v>15</v>
      </c>
      <c r="CN1138" s="925" t="s">
        <v>2686</v>
      </c>
      <c r="CO1138" s="925"/>
      <c r="CP1138" s="1148">
        <f t="shared" si="439"/>
        <v>0</v>
      </c>
      <c r="CQ1138" s="901">
        <v>15</v>
      </c>
      <c r="CR1138" s="925" t="s">
        <v>2686</v>
      </c>
      <c r="CS1138" s="925"/>
      <c r="CT1138" s="218">
        <f t="shared" si="440"/>
        <v>0</v>
      </c>
      <c r="CU1138" s="1156">
        <v>15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41"/>
        <v>0</v>
      </c>
      <c r="DE1138" s="1146">
        <v>15</v>
      </c>
      <c r="DF1138" s="901"/>
      <c r="DG1138" s="17"/>
      <c r="DH1138" s="17"/>
      <c r="DI1138" s="17"/>
      <c r="DJ1138" s="912">
        <v>44783</v>
      </c>
      <c r="DK1138" s="17">
        <v>108</v>
      </c>
      <c r="DL1138" s="17"/>
      <c r="DM1138" s="17"/>
      <c r="DN1138" s="236"/>
      <c r="DO1138" s="1152"/>
    </row>
    <row r="1139" spans="1:126" s="3" customFormat="1" outlineLevel="1" x14ac:dyDescent="0.25">
      <c r="A1139" s="1032" t="s">
        <v>104</v>
      </c>
      <c r="B1139" s="1080" t="s">
        <v>2887</v>
      </c>
      <c r="C1139" s="1080"/>
      <c r="D1139" s="1080" t="s">
        <v>2888</v>
      </c>
      <c r="E1139" s="1307"/>
      <c r="F1139" s="1307"/>
      <c r="G1139" s="1307">
        <v>1</v>
      </c>
      <c r="H1139" s="1080"/>
      <c r="I1139" s="1080"/>
      <c r="J1139" s="1080"/>
      <c r="K1139" s="1080"/>
      <c r="L1139" s="1307"/>
      <c r="M1139" s="1033">
        <v>1042265</v>
      </c>
      <c r="N1139" s="1033">
        <v>1042350</v>
      </c>
      <c r="O1139" s="1034">
        <f t="shared" si="425"/>
        <v>85</v>
      </c>
      <c r="P1139" s="1146">
        <f t="shared" si="442"/>
        <v>85</v>
      </c>
      <c r="Q1139" s="1275"/>
      <c r="R1139" s="1275"/>
      <c r="S1139" s="1275"/>
      <c r="T1139" s="1275"/>
      <c r="U1139" s="1147">
        <f t="shared" si="427"/>
        <v>0</v>
      </c>
      <c r="V1139" s="1146">
        <v>85</v>
      </c>
      <c r="W1139" s="925" t="s">
        <v>2686</v>
      </c>
      <c r="X1139" s="925">
        <v>44778</v>
      </c>
      <c r="Y1139" s="925" t="s">
        <v>2686</v>
      </c>
      <c r="Z1139" s="925">
        <v>44778</v>
      </c>
      <c r="AA1139" s="1148">
        <f t="shared" si="428"/>
        <v>85</v>
      </c>
      <c r="AB1139" s="1146">
        <v>85</v>
      </c>
      <c r="AC1139" s="925" t="s">
        <v>2686</v>
      </c>
      <c r="AD1139" s="925">
        <v>44778</v>
      </c>
      <c r="AE1139" s="925" t="s">
        <v>2686</v>
      </c>
      <c r="AF1139" s="925">
        <v>44778</v>
      </c>
      <c r="AG1139" s="1148">
        <f t="shared" si="429"/>
        <v>85</v>
      </c>
      <c r="AH1139" s="901">
        <v>85</v>
      </c>
      <c r="AI1139" s="925" t="s">
        <v>2686</v>
      </c>
      <c r="AJ1139" s="17">
        <v>4</v>
      </c>
      <c r="AK1139" s="925" t="s">
        <v>2686</v>
      </c>
      <c r="AL1139" s="925">
        <v>44777</v>
      </c>
      <c r="AM1139" s="925" t="s">
        <v>2686</v>
      </c>
      <c r="AN1139" s="17">
        <v>5</v>
      </c>
      <c r="AO1139" s="925" t="s">
        <v>2686</v>
      </c>
      <c r="AP1139" s="925">
        <v>44777</v>
      </c>
      <c r="AQ1139" s="218">
        <f t="shared" si="430"/>
        <v>85</v>
      </c>
      <c r="AR1139" s="1146">
        <v>85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31"/>
        <v>0</v>
      </c>
      <c r="BB1139" s="901">
        <v>85</v>
      </c>
      <c r="BC1139" s="925" t="s">
        <v>2686</v>
      </c>
      <c r="BD1139" s="17">
        <v>5</v>
      </c>
      <c r="BE1139" s="925" t="s">
        <v>2686</v>
      </c>
      <c r="BF1139" s="925">
        <v>44777</v>
      </c>
      <c r="BG1139" s="218">
        <f t="shared" si="432"/>
        <v>85</v>
      </c>
      <c r="BH1139" s="1146">
        <v>85</v>
      </c>
      <c r="BI1139" s="1275"/>
      <c r="BJ1139" s="1275"/>
      <c r="BK1139" s="1275"/>
      <c r="BL1139" s="1148">
        <f t="shared" si="433"/>
        <v>0</v>
      </c>
      <c r="BM1139" s="901">
        <v>85</v>
      </c>
      <c r="BN1139" s="1275"/>
      <c r="BO1139" s="1275"/>
      <c r="BP1139" s="218">
        <f t="shared" si="434"/>
        <v>0</v>
      </c>
      <c r="BQ1139" s="1146">
        <v>85</v>
      </c>
      <c r="BR1139" s="925" t="s">
        <v>2686</v>
      </c>
      <c r="BS1139" s="1821">
        <v>44817</v>
      </c>
      <c r="BT1139" s="925" t="s">
        <v>2686</v>
      </c>
      <c r="BU1139" s="1821">
        <v>44817</v>
      </c>
      <c r="BV1139" s="218">
        <f t="shared" si="435"/>
        <v>85</v>
      </c>
      <c r="BW1139" s="1146">
        <v>85</v>
      </c>
      <c r="BX1139" s="1275"/>
      <c r="BY1139" s="1275"/>
      <c r="BZ1139" s="1148">
        <f t="shared" si="436"/>
        <v>0</v>
      </c>
      <c r="CA1139" s="1150">
        <v>85</v>
      </c>
      <c r="CB1139" s="1078"/>
      <c r="CC1139" s="1078"/>
      <c r="CD1139" s="1078"/>
      <c r="CE1139" s="1078"/>
      <c r="CF1139" s="1078"/>
      <c r="CG1139" s="1078"/>
      <c r="CH1139" s="218">
        <f t="shared" si="437"/>
        <v>0</v>
      </c>
      <c r="CI1139" s="1146">
        <v>85</v>
      </c>
      <c r="CJ1139" s="1078"/>
      <c r="CK1139" s="1078"/>
      <c r="CL1139" s="218">
        <f t="shared" si="438"/>
        <v>0</v>
      </c>
      <c r="CM1139" s="1146">
        <v>85</v>
      </c>
      <c r="CN1139" s="1275"/>
      <c r="CO1139" s="1275"/>
      <c r="CP1139" s="1148">
        <f t="shared" si="439"/>
        <v>0</v>
      </c>
      <c r="CQ1139" s="901">
        <v>85</v>
      </c>
      <c r="CR1139" s="1275"/>
      <c r="CS1139" s="1275"/>
      <c r="CT1139" s="218">
        <f t="shared" si="440"/>
        <v>0</v>
      </c>
      <c r="CU1139" s="1156">
        <v>85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41"/>
        <v>0</v>
      </c>
      <c r="DE1139" s="1146">
        <v>85</v>
      </c>
      <c r="DF1139" s="1415" t="s">
        <v>2889</v>
      </c>
      <c r="DG1139" s="1396" t="s">
        <v>2686</v>
      </c>
      <c r="DH1139" s="1669">
        <v>44789</v>
      </c>
      <c r="DI1139" s="1396" t="s">
        <v>2686</v>
      </c>
      <c r="DJ1139" s="1383">
        <v>44782</v>
      </c>
      <c r="DK1139" s="1668">
        <v>97</v>
      </c>
      <c r="DL1139" s="1358">
        <f>IF(DK1139&gt;DE1139,DE1139*0.5,DK1139*0.5)</f>
        <v>42.5</v>
      </c>
      <c r="DM1139" s="1396" t="s">
        <v>2686</v>
      </c>
      <c r="DN1139" s="1300">
        <v>44814</v>
      </c>
      <c r="DO1139" s="1617">
        <f>SUM(DR1139:DT1139)</f>
        <v>85</v>
      </c>
      <c r="DR1139" s="3">
        <f>IF(DH1139&gt;0,$DE1139*$DH$31,0)</f>
        <v>34</v>
      </c>
      <c r="DS1139" s="3">
        <f>DL1139</f>
        <v>42.5</v>
      </c>
      <c r="DT1139" s="3">
        <f>IF(DN1139&gt;0,$DE1139*$DN$31,0)</f>
        <v>8.5</v>
      </c>
      <c r="DV1139" s="3">
        <f>42.5-76.5</f>
        <v>-34</v>
      </c>
    </row>
    <row r="1140" spans="1:126" s="3" customFormat="1" outlineLevel="1" x14ac:dyDescent="0.25">
      <c r="A1140" s="1032" t="s">
        <v>104</v>
      </c>
      <c r="B1140" s="1080" t="s">
        <v>2887</v>
      </c>
      <c r="C1140" s="1080"/>
      <c r="D1140" s="1080"/>
      <c r="E1140" s="1307"/>
      <c r="F1140" s="1307"/>
      <c r="G1140" s="1307">
        <v>1</v>
      </c>
      <c r="H1140" s="1080"/>
      <c r="I1140" s="1080"/>
      <c r="J1140" s="1080"/>
      <c r="K1140" s="1080"/>
      <c r="L1140" s="1307"/>
      <c r="M1140" s="1033">
        <v>1042350</v>
      </c>
      <c r="N1140" s="1033">
        <v>1042400</v>
      </c>
      <c r="O1140" s="1034">
        <f t="shared" si="425"/>
        <v>50</v>
      </c>
      <c r="P1140" s="1146">
        <f t="shared" si="442"/>
        <v>50</v>
      </c>
      <c r="Q1140" s="925" t="s">
        <v>2686</v>
      </c>
      <c r="R1140" s="925">
        <v>44659</v>
      </c>
      <c r="S1140" s="925" t="s">
        <v>2686</v>
      </c>
      <c r="T1140" s="925">
        <v>44659</v>
      </c>
      <c r="U1140" s="1147">
        <f t="shared" si="427"/>
        <v>50</v>
      </c>
      <c r="V1140" s="1146">
        <v>50</v>
      </c>
      <c r="W1140" s="925" t="s">
        <v>2686</v>
      </c>
      <c r="X1140" s="1821">
        <v>44817</v>
      </c>
      <c r="Y1140" s="925" t="s">
        <v>2686</v>
      </c>
      <c r="Z1140" s="1821">
        <v>44817</v>
      </c>
      <c r="AA1140" s="1148">
        <f t="shared" si="428"/>
        <v>50</v>
      </c>
      <c r="AB1140" s="1146">
        <v>50</v>
      </c>
      <c r="AC1140" s="925" t="s">
        <v>2686</v>
      </c>
      <c r="AD1140" s="1821">
        <v>44817</v>
      </c>
      <c r="AE1140" s="925" t="s">
        <v>2686</v>
      </c>
      <c r="AF1140" s="1821">
        <v>44817</v>
      </c>
      <c r="AG1140" s="1148">
        <f t="shared" si="429"/>
        <v>50</v>
      </c>
      <c r="AH1140" s="901">
        <v>50</v>
      </c>
      <c r="AI1140" s="925" t="s">
        <v>2686</v>
      </c>
      <c r="AJ1140" s="550">
        <v>4</v>
      </c>
      <c r="AK1140" s="925" t="s">
        <v>2686</v>
      </c>
      <c r="AL1140" s="925">
        <v>44796</v>
      </c>
      <c r="AM1140" s="925" t="s">
        <v>2686</v>
      </c>
      <c r="AN1140" s="550">
        <v>3</v>
      </c>
      <c r="AO1140" s="925" t="s">
        <v>2686</v>
      </c>
      <c r="AP1140" s="925">
        <v>44799</v>
      </c>
      <c r="AQ1140" s="218">
        <f t="shared" si="430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31"/>
        <v>0</v>
      </c>
      <c r="BB1140" s="901">
        <v>50</v>
      </c>
      <c r="BC1140" s="925" t="s">
        <v>2686</v>
      </c>
      <c r="BD1140" s="550">
        <v>3</v>
      </c>
      <c r="BE1140" s="925" t="s">
        <v>2686</v>
      </c>
      <c r="BF1140" s="925">
        <v>44799</v>
      </c>
      <c r="BG1140" s="218">
        <f t="shared" si="432"/>
        <v>50</v>
      </c>
      <c r="BH1140" s="1146">
        <v>50</v>
      </c>
      <c r="BI1140" s="925" t="s">
        <v>2686</v>
      </c>
      <c r="BJ1140" s="1821">
        <v>44819</v>
      </c>
      <c r="BK1140" s="925"/>
      <c r="BL1140" s="1148">
        <f t="shared" si="433"/>
        <v>50</v>
      </c>
      <c r="BM1140" s="901">
        <v>50</v>
      </c>
      <c r="BN1140" s="925" t="s">
        <v>2686</v>
      </c>
      <c r="BO1140" s="1821">
        <v>44819</v>
      </c>
      <c r="BP1140" s="218">
        <f t="shared" si="434"/>
        <v>50</v>
      </c>
      <c r="BQ1140" s="1146">
        <v>50</v>
      </c>
      <c r="BR1140" s="925" t="s">
        <v>2686</v>
      </c>
      <c r="BS1140" s="1821">
        <v>44819</v>
      </c>
      <c r="BT1140" s="925" t="s">
        <v>2686</v>
      </c>
      <c r="BU1140" s="1821">
        <v>44819</v>
      </c>
      <c r="BV1140" s="218">
        <f t="shared" si="435"/>
        <v>50</v>
      </c>
      <c r="BW1140" s="1146">
        <v>50</v>
      </c>
      <c r="BX1140" s="925" t="s">
        <v>2686</v>
      </c>
      <c r="BY1140" s="925"/>
      <c r="BZ1140" s="1148">
        <f t="shared" si="436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37"/>
        <v>0</v>
      </c>
      <c r="CI1140" s="1146">
        <v>50</v>
      </c>
      <c r="CJ1140" s="1078"/>
      <c r="CK1140" s="1078"/>
      <c r="CL1140" s="218">
        <f t="shared" si="438"/>
        <v>0</v>
      </c>
      <c r="CM1140" s="1146">
        <v>50</v>
      </c>
      <c r="CN1140" s="925" t="s">
        <v>2686</v>
      </c>
      <c r="CO1140" s="925"/>
      <c r="CP1140" s="1148">
        <f t="shared" si="439"/>
        <v>0</v>
      </c>
      <c r="CQ1140" s="901">
        <v>50</v>
      </c>
      <c r="CR1140" s="925" t="s">
        <v>2686</v>
      </c>
      <c r="CS1140" s="925"/>
      <c r="CT1140" s="218">
        <f t="shared" si="440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41"/>
        <v>0</v>
      </c>
      <c r="DE1140" s="1146">
        <v>50</v>
      </c>
      <c r="DF1140" s="901"/>
      <c r="DG1140" s="17"/>
      <c r="DH1140" s="17"/>
      <c r="DI1140" s="17"/>
      <c r="DJ1140" s="912">
        <v>44768</v>
      </c>
      <c r="DK1140" s="17">
        <v>85</v>
      </c>
      <c r="DL1140" s="206">
        <v>42.5</v>
      </c>
      <c r="DM1140" s="17"/>
      <c r="DN1140" s="236"/>
      <c r="DO1140" s="1152"/>
      <c r="DR1140" s="926" t="s">
        <v>4255</v>
      </c>
    </row>
    <row r="1141" spans="1:126" s="3" customFormat="1" outlineLevel="1" x14ac:dyDescent="0.25">
      <c r="A1141" s="1032" t="s">
        <v>104</v>
      </c>
      <c r="B1141" s="1080" t="s">
        <v>2887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307"/>
      <c r="M1141" s="1033">
        <f>N1140</f>
        <v>1042400</v>
      </c>
      <c r="N1141" s="1033">
        <f>N1140+50</f>
        <v>1042450</v>
      </c>
      <c r="O1141" s="1034">
        <f t="shared" si="425"/>
        <v>50</v>
      </c>
      <c r="P1141" s="1146">
        <f t="shared" si="442"/>
        <v>50</v>
      </c>
      <c r="Q1141" s="925" t="s">
        <v>2686</v>
      </c>
      <c r="R1141" s="925">
        <v>44659</v>
      </c>
      <c r="S1141" s="925" t="s">
        <v>2686</v>
      </c>
      <c r="T1141" s="925">
        <v>44659</v>
      </c>
      <c r="U1141" s="1147">
        <f t="shared" si="427"/>
        <v>50</v>
      </c>
      <c r="V1141" s="1146">
        <v>50</v>
      </c>
      <c r="W1141" s="925" t="s">
        <v>2686</v>
      </c>
      <c r="X1141" s="1581"/>
      <c r="Y1141" s="925" t="s">
        <v>2686</v>
      </c>
      <c r="Z1141" s="1581"/>
      <c r="AA1141" s="1148">
        <f t="shared" si="428"/>
        <v>0</v>
      </c>
      <c r="AB1141" s="1146">
        <v>50</v>
      </c>
      <c r="AC1141" s="925" t="s">
        <v>2686</v>
      </c>
      <c r="AD1141" s="1581"/>
      <c r="AE1141" s="925" t="s">
        <v>2686</v>
      </c>
      <c r="AF1141" s="1581"/>
      <c r="AG1141" s="1148">
        <f t="shared" si="429"/>
        <v>0</v>
      </c>
      <c r="AH1141" s="901">
        <v>50</v>
      </c>
      <c r="AI1141" s="925" t="s">
        <v>2686</v>
      </c>
      <c r="AJ1141" s="1581"/>
      <c r="AK1141" s="925" t="s">
        <v>2686</v>
      </c>
      <c r="AL1141" s="1581"/>
      <c r="AM1141" s="925" t="s">
        <v>2686</v>
      </c>
      <c r="AN1141" s="1581"/>
      <c r="AO1141" s="925" t="s">
        <v>2686</v>
      </c>
      <c r="AP1141" s="1581"/>
      <c r="AQ1141" s="218">
        <f t="shared" si="430"/>
        <v>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31"/>
        <v>0</v>
      </c>
      <c r="BB1141" s="901">
        <v>50</v>
      </c>
      <c r="BC1141" s="925" t="s">
        <v>2686</v>
      </c>
      <c r="BD1141" s="925"/>
      <c r="BE1141" s="925" t="s">
        <v>2686</v>
      </c>
      <c r="BF1141" s="925"/>
      <c r="BG1141" s="218">
        <f t="shared" si="432"/>
        <v>0</v>
      </c>
      <c r="BH1141" s="1146">
        <v>50</v>
      </c>
      <c r="BI1141" s="925" t="s">
        <v>2686</v>
      </c>
      <c r="BJ1141" s="925"/>
      <c r="BK1141" s="925"/>
      <c r="BL1141" s="1148">
        <f t="shared" si="433"/>
        <v>0</v>
      </c>
      <c r="BM1141" s="901">
        <v>50</v>
      </c>
      <c r="BN1141" s="925" t="s">
        <v>2686</v>
      </c>
      <c r="BO1141" s="925"/>
      <c r="BP1141" s="218">
        <f t="shared" si="434"/>
        <v>0</v>
      </c>
      <c r="BQ1141" s="1146">
        <v>50</v>
      </c>
      <c r="BR1141" s="925" t="s">
        <v>2686</v>
      </c>
      <c r="BS1141" s="925"/>
      <c r="BT1141" s="925" t="s">
        <v>2686</v>
      </c>
      <c r="BU1141" s="925"/>
      <c r="BV1141" s="218">
        <f t="shared" si="435"/>
        <v>0</v>
      </c>
      <c r="BW1141" s="1146">
        <v>50</v>
      </c>
      <c r="BX1141" s="925" t="s">
        <v>2686</v>
      </c>
      <c r="BY1141" s="925"/>
      <c r="BZ1141" s="1148">
        <f t="shared" si="436"/>
        <v>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37"/>
        <v>0</v>
      </c>
      <c r="CI1141" s="1146">
        <v>50</v>
      </c>
      <c r="CJ1141" s="1078"/>
      <c r="CK1141" s="1078"/>
      <c r="CL1141" s="218">
        <f t="shared" si="438"/>
        <v>0</v>
      </c>
      <c r="CM1141" s="1146">
        <v>50</v>
      </c>
      <c r="CN1141" s="925" t="s">
        <v>2686</v>
      </c>
      <c r="CO1141" s="925"/>
      <c r="CP1141" s="1148">
        <f t="shared" si="439"/>
        <v>0</v>
      </c>
      <c r="CQ1141" s="901">
        <v>50</v>
      </c>
      <c r="CR1141" s="925" t="s">
        <v>2686</v>
      </c>
      <c r="CS1141" s="925"/>
      <c r="CT1141" s="218">
        <f t="shared" si="440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41"/>
        <v>0</v>
      </c>
      <c r="DE1141" s="1146">
        <v>50</v>
      </c>
      <c r="DF1141" s="901"/>
      <c r="DG1141" s="17"/>
      <c r="DH1141" s="17"/>
      <c r="DI1141" s="17"/>
      <c r="DJ1141" s="912">
        <v>44763</v>
      </c>
      <c r="DK1141" s="17">
        <v>71</v>
      </c>
      <c r="DL1141" s="206">
        <v>35.5</v>
      </c>
      <c r="DM1141" s="17"/>
      <c r="DN1141" s="236"/>
      <c r="DO1141" s="1152"/>
    </row>
    <row r="1142" spans="1:126" s="3" customFormat="1" outlineLevel="1" x14ac:dyDescent="0.25">
      <c r="A1142" s="1032" t="s">
        <v>104</v>
      </c>
      <c r="B1142" s="1080" t="s">
        <v>2887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307" t="s">
        <v>2890</v>
      </c>
      <c r="M1142" s="1033">
        <f>N1141</f>
        <v>1042450</v>
      </c>
      <c r="N1142" s="1033">
        <f>N1141+50</f>
        <v>1042500</v>
      </c>
      <c r="O1142" s="1034">
        <f t="shared" si="425"/>
        <v>50</v>
      </c>
      <c r="P1142" s="1146">
        <f t="shared" si="442"/>
        <v>50</v>
      </c>
      <c r="Q1142" s="925" t="s">
        <v>2686</v>
      </c>
      <c r="R1142" s="925">
        <v>44659</v>
      </c>
      <c r="S1142" s="925" t="s">
        <v>2686</v>
      </c>
      <c r="T1142" s="925">
        <v>44659</v>
      </c>
      <c r="U1142" s="1147">
        <f t="shared" si="427"/>
        <v>50</v>
      </c>
      <c r="V1142" s="1146">
        <v>50</v>
      </c>
      <c r="W1142" s="925" t="s">
        <v>2686</v>
      </c>
      <c r="X1142" s="925"/>
      <c r="Y1142" s="925" t="s">
        <v>2686</v>
      </c>
      <c r="Z1142" s="925"/>
      <c r="AA1142" s="1148">
        <f t="shared" si="428"/>
        <v>0</v>
      </c>
      <c r="AB1142" s="1146">
        <v>50</v>
      </c>
      <c r="AC1142" s="925" t="s">
        <v>2686</v>
      </c>
      <c r="AD1142" s="925"/>
      <c r="AE1142" s="925" t="s">
        <v>2686</v>
      </c>
      <c r="AF1142" s="925"/>
      <c r="AG1142" s="1148">
        <f t="shared" si="429"/>
        <v>0</v>
      </c>
      <c r="AH1142" s="901">
        <v>50</v>
      </c>
      <c r="AI1142" s="925" t="s">
        <v>2686</v>
      </c>
      <c r="AJ1142" s="925"/>
      <c r="AK1142" s="925" t="s">
        <v>2686</v>
      </c>
      <c r="AL1142" s="925"/>
      <c r="AM1142" s="925" t="s">
        <v>2686</v>
      </c>
      <c r="AN1142" s="925"/>
      <c r="AO1142" s="925" t="s">
        <v>2686</v>
      </c>
      <c r="AP1142" s="925"/>
      <c r="AQ1142" s="218">
        <f t="shared" si="430"/>
        <v>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31"/>
        <v>0</v>
      </c>
      <c r="BB1142" s="901">
        <v>50</v>
      </c>
      <c r="BC1142" s="925" t="s">
        <v>2686</v>
      </c>
      <c r="BD1142" s="925"/>
      <c r="BE1142" s="925" t="s">
        <v>2686</v>
      </c>
      <c r="BF1142" s="925"/>
      <c r="BG1142" s="218">
        <f t="shared" si="432"/>
        <v>0</v>
      </c>
      <c r="BH1142" s="1146">
        <v>50</v>
      </c>
      <c r="BI1142" s="925" t="s">
        <v>2686</v>
      </c>
      <c r="BJ1142" s="925"/>
      <c r="BK1142" s="925"/>
      <c r="BL1142" s="1148">
        <f t="shared" si="433"/>
        <v>0</v>
      </c>
      <c r="BM1142" s="901">
        <v>50</v>
      </c>
      <c r="BN1142" s="925" t="s">
        <v>2686</v>
      </c>
      <c r="BO1142" s="925"/>
      <c r="BP1142" s="218">
        <f t="shared" si="434"/>
        <v>0</v>
      </c>
      <c r="BQ1142" s="1146">
        <v>50</v>
      </c>
      <c r="BR1142" s="925" t="s">
        <v>2686</v>
      </c>
      <c r="BS1142" s="925"/>
      <c r="BT1142" s="925" t="s">
        <v>2686</v>
      </c>
      <c r="BU1142" s="925"/>
      <c r="BV1142" s="218">
        <f t="shared" si="435"/>
        <v>0</v>
      </c>
      <c r="BW1142" s="1146">
        <v>50</v>
      </c>
      <c r="BX1142" s="925" t="s">
        <v>2686</v>
      </c>
      <c r="BY1142" s="925"/>
      <c r="BZ1142" s="1148">
        <f t="shared" si="436"/>
        <v>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37"/>
        <v>0</v>
      </c>
      <c r="CI1142" s="1146">
        <v>50</v>
      </c>
      <c r="CJ1142" s="1078"/>
      <c r="CK1142" s="1078"/>
      <c r="CL1142" s="218">
        <f t="shared" si="438"/>
        <v>0</v>
      </c>
      <c r="CM1142" s="1146">
        <v>50</v>
      </c>
      <c r="CN1142" s="925" t="s">
        <v>2686</v>
      </c>
      <c r="CO1142" s="925"/>
      <c r="CP1142" s="1148">
        <f t="shared" si="439"/>
        <v>0</v>
      </c>
      <c r="CQ1142" s="901">
        <v>50</v>
      </c>
      <c r="CR1142" s="925" t="s">
        <v>2686</v>
      </c>
      <c r="CS1142" s="925"/>
      <c r="CT1142" s="218">
        <f t="shared" si="440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41"/>
        <v>0</v>
      </c>
      <c r="DE1142" s="1146">
        <v>50</v>
      </c>
      <c r="DF1142" s="901"/>
      <c r="DG1142" s="17"/>
      <c r="DH1142" s="17"/>
      <c r="DI1142" s="17"/>
      <c r="DJ1142" s="912">
        <v>44741</v>
      </c>
      <c r="DK1142" s="17">
        <v>59</v>
      </c>
      <c r="DL1142" s="206">
        <v>29.5</v>
      </c>
      <c r="DM1142" s="17"/>
      <c r="DN1142" s="236"/>
      <c r="DO1142" s="1152"/>
    </row>
    <row r="1143" spans="1:126" s="3" customFormat="1" outlineLevel="1" x14ac:dyDescent="0.25">
      <c r="A1143" s="1032" t="s">
        <v>104</v>
      </c>
      <c r="B1143" s="1080" t="s">
        <v>2887</v>
      </c>
      <c r="C1143" s="1080"/>
      <c r="D1143" s="1080"/>
      <c r="E1143" s="1307" t="s">
        <v>2891</v>
      </c>
      <c r="F1143" s="1307">
        <v>2</v>
      </c>
      <c r="G1143" s="1307"/>
      <c r="H1143" s="1080"/>
      <c r="I1143" s="1080"/>
      <c r="J1143" s="1080"/>
      <c r="K1143" s="1080"/>
      <c r="L1143" s="1307"/>
      <c r="M1143" s="1033">
        <v>1042500</v>
      </c>
      <c r="N1143" s="1033">
        <v>1042557</v>
      </c>
      <c r="O1143" s="1034">
        <f t="shared" si="425"/>
        <v>57</v>
      </c>
      <c r="P1143" s="1146">
        <f t="shared" si="442"/>
        <v>57</v>
      </c>
      <c r="Q1143" s="925" t="s">
        <v>2686</v>
      </c>
      <c r="R1143" s="925">
        <v>44663</v>
      </c>
      <c r="S1143" s="925" t="s">
        <v>2686</v>
      </c>
      <c r="T1143" s="925">
        <v>44663</v>
      </c>
      <c r="U1143" s="1147">
        <f t="shared" si="427"/>
        <v>57</v>
      </c>
      <c r="V1143" s="1146">
        <v>57</v>
      </c>
      <c r="W1143" s="925" t="s">
        <v>2686</v>
      </c>
      <c r="X1143" s="925"/>
      <c r="Y1143" s="925" t="s">
        <v>2686</v>
      </c>
      <c r="Z1143" s="925"/>
      <c r="AA1143" s="1148">
        <f t="shared" si="428"/>
        <v>0</v>
      </c>
      <c r="AB1143" s="1146">
        <v>57</v>
      </c>
      <c r="AC1143" s="925" t="s">
        <v>2686</v>
      </c>
      <c r="AD1143" s="925"/>
      <c r="AE1143" s="925" t="s">
        <v>2686</v>
      </c>
      <c r="AF1143" s="925"/>
      <c r="AG1143" s="1148">
        <f t="shared" si="429"/>
        <v>0</v>
      </c>
      <c r="AH1143" s="901">
        <v>57</v>
      </c>
      <c r="AI1143" s="925" t="s">
        <v>2686</v>
      </c>
      <c r="AJ1143" s="925"/>
      <c r="AK1143" s="925" t="s">
        <v>2686</v>
      </c>
      <c r="AL1143" s="925"/>
      <c r="AM1143" s="925" t="s">
        <v>2686</v>
      </c>
      <c r="AN1143" s="925"/>
      <c r="AO1143" s="925" t="s">
        <v>2686</v>
      </c>
      <c r="AP1143" s="925"/>
      <c r="AQ1143" s="218">
        <f t="shared" si="430"/>
        <v>0</v>
      </c>
      <c r="AR1143" s="1146">
        <v>57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31"/>
        <v>0</v>
      </c>
      <c r="BB1143" s="901">
        <v>57</v>
      </c>
      <c r="BC1143" s="925" t="s">
        <v>2686</v>
      </c>
      <c r="BD1143" s="925"/>
      <c r="BE1143" s="925" t="s">
        <v>2686</v>
      </c>
      <c r="BF1143" s="925"/>
      <c r="BG1143" s="218">
        <f t="shared" si="432"/>
        <v>0</v>
      </c>
      <c r="BH1143" s="1146">
        <v>57</v>
      </c>
      <c r="BI1143" s="925" t="s">
        <v>2686</v>
      </c>
      <c r="BJ1143" s="925"/>
      <c r="BK1143" s="925"/>
      <c r="BL1143" s="1148">
        <f t="shared" si="433"/>
        <v>0</v>
      </c>
      <c r="BM1143" s="901">
        <v>57</v>
      </c>
      <c r="BN1143" s="925" t="s">
        <v>2686</v>
      </c>
      <c r="BO1143" s="925"/>
      <c r="BP1143" s="218">
        <f t="shared" si="434"/>
        <v>0</v>
      </c>
      <c r="BQ1143" s="1146">
        <v>57</v>
      </c>
      <c r="BR1143" s="925" t="s">
        <v>2686</v>
      </c>
      <c r="BS1143" s="925"/>
      <c r="BT1143" s="925" t="s">
        <v>2686</v>
      </c>
      <c r="BU1143" s="925"/>
      <c r="BV1143" s="218">
        <f t="shared" si="435"/>
        <v>0</v>
      </c>
      <c r="BW1143" s="1146">
        <v>57</v>
      </c>
      <c r="BX1143" s="925" t="s">
        <v>2686</v>
      </c>
      <c r="BY1143" s="925"/>
      <c r="BZ1143" s="1148">
        <f t="shared" si="436"/>
        <v>0</v>
      </c>
      <c r="CA1143" s="1150">
        <v>50</v>
      </c>
      <c r="CB1143" s="1078"/>
      <c r="CC1143" s="1078"/>
      <c r="CD1143" s="1078"/>
      <c r="CE1143" s="1078"/>
      <c r="CF1143" s="1078"/>
      <c r="CG1143" s="1078"/>
      <c r="CH1143" s="218">
        <f t="shared" si="437"/>
        <v>0</v>
      </c>
      <c r="CI1143" s="1146">
        <v>57</v>
      </c>
      <c r="CJ1143" s="1078"/>
      <c r="CK1143" s="1078"/>
      <c r="CL1143" s="218">
        <f t="shared" si="438"/>
        <v>0</v>
      </c>
      <c r="CM1143" s="1146">
        <v>57</v>
      </c>
      <c r="CN1143" s="925" t="s">
        <v>2686</v>
      </c>
      <c r="CO1143" s="925"/>
      <c r="CP1143" s="1148">
        <f t="shared" si="439"/>
        <v>0</v>
      </c>
      <c r="CQ1143" s="901">
        <v>57</v>
      </c>
      <c r="CR1143" s="925" t="s">
        <v>2686</v>
      </c>
      <c r="CS1143" s="925"/>
      <c r="CT1143" s="218">
        <f t="shared" si="440"/>
        <v>0</v>
      </c>
      <c r="CU1143" s="1156">
        <v>57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41"/>
        <v>0</v>
      </c>
      <c r="DE1143" s="1146">
        <v>57</v>
      </c>
      <c r="DF1143" s="901"/>
      <c r="DG1143" s="17"/>
      <c r="DH1143" s="17"/>
      <c r="DI1143" s="17"/>
      <c r="DJ1143" s="912">
        <v>44728</v>
      </c>
      <c r="DK1143" s="17">
        <v>47</v>
      </c>
      <c r="DL1143" s="17">
        <v>23.5</v>
      </c>
      <c r="DM1143" s="17"/>
      <c r="DN1143" s="236"/>
      <c r="DO1143" s="1152"/>
    </row>
    <row r="1144" spans="1:126" s="3" customFormat="1" outlineLevel="1" x14ac:dyDescent="0.25">
      <c r="A1144" s="1032" t="s">
        <v>104</v>
      </c>
      <c r="B1144" s="1080" t="s">
        <v>2887</v>
      </c>
      <c r="C1144" s="1080"/>
      <c r="D1144" s="1080"/>
      <c r="E1144" s="1307" t="s">
        <v>2892</v>
      </c>
      <c r="F1144" s="1307">
        <v>8</v>
      </c>
      <c r="G1144" s="1307">
        <v>1</v>
      </c>
      <c r="H1144" s="1080"/>
      <c r="I1144" s="1080"/>
      <c r="J1144" s="1080"/>
      <c r="K1144" s="1080"/>
      <c r="L1144" s="1307" t="s">
        <v>2893</v>
      </c>
      <c r="M1144" s="1033">
        <v>1042557</v>
      </c>
      <c r="N1144" s="1033">
        <v>1042599</v>
      </c>
      <c r="O1144" s="1034">
        <f t="shared" si="425"/>
        <v>42</v>
      </c>
      <c r="P1144" s="1146">
        <f t="shared" si="442"/>
        <v>42</v>
      </c>
      <c r="Q1144" s="1357"/>
      <c r="R1144" s="1357"/>
      <c r="S1144" s="1357"/>
      <c r="T1144" s="1357"/>
      <c r="U1144" s="1147">
        <f t="shared" si="427"/>
        <v>0</v>
      </c>
      <c r="V1144" s="1146">
        <v>42</v>
      </c>
      <c r="W1144" s="925" t="s">
        <v>2688</v>
      </c>
      <c r="X1144" s="925"/>
      <c r="Y1144" s="925" t="s">
        <v>2688</v>
      </c>
      <c r="Z1144" s="925"/>
      <c r="AA1144" s="1148">
        <f t="shared" si="428"/>
        <v>0</v>
      </c>
      <c r="AB1144" s="1146">
        <v>42</v>
      </c>
      <c r="AC1144" s="925" t="s">
        <v>2688</v>
      </c>
      <c r="AD1144" s="925"/>
      <c r="AE1144" s="925" t="s">
        <v>2688</v>
      </c>
      <c r="AF1144" s="925"/>
      <c r="AG1144" s="1148">
        <f t="shared" si="429"/>
        <v>0</v>
      </c>
      <c r="AH1144" s="901">
        <v>42</v>
      </c>
      <c r="AI1144" s="1078"/>
      <c r="AJ1144" s="1078"/>
      <c r="AK1144" s="1078"/>
      <c r="AL1144" s="1078"/>
      <c r="AM1144" s="1078"/>
      <c r="AN1144" s="1078"/>
      <c r="AO1144" s="1078"/>
      <c r="AP1144" s="1078"/>
      <c r="AQ1144" s="218">
        <f t="shared" si="430"/>
        <v>0</v>
      </c>
      <c r="AR1144" s="1146">
        <v>42</v>
      </c>
      <c r="AS1144" s="925" t="s">
        <v>2688</v>
      </c>
      <c r="AT1144" s="925"/>
      <c r="AU1144" s="925" t="s">
        <v>2688</v>
      </c>
      <c r="AV1144" s="925"/>
      <c r="AW1144" s="925" t="s">
        <v>2688</v>
      </c>
      <c r="AX1144" s="925"/>
      <c r="AY1144" s="925" t="s">
        <v>2688</v>
      </c>
      <c r="AZ1144" s="925"/>
      <c r="BA1144" s="1148">
        <f t="shared" si="431"/>
        <v>0</v>
      </c>
      <c r="BB1144" s="901">
        <v>42</v>
      </c>
      <c r="BC1144" s="925" t="s">
        <v>2688</v>
      </c>
      <c r="BD1144" s="925"/>
      <c r="BE1144" s="925" t="s">
        <v>2688</v>
      </c>
      <c r="BF1144" s="925"/>
      <c r="BG1144" s="218">
        <f t="shared" si="432"/>
        <v>0</v>
      </c>
      <c r="BH1144" s="1146">
        <v>42</v>
      </c>
      <c r="BI1144" s="1357"/>
      <c r="BJ1144" s="1357"/>
      <c r="BK1144" s="1357"/>
      <c r="BL1144" s="1148">
        <f t="shared" si="433"/>
        <v>0</v>
      </c>
      <c r="BM1144" s="901">
        <v>42</v>
      </c>
      <c r="BN1144" s="1357"/>
      <c r="BO1144" s="1357"/>
      <c r="BP1144" s="218">
        <f t="shared" si="434"/>
        <v>0</v>
      </c>
      <c r="BQ1144" s="1146">
        <v>42</v>
      </c>
      <c r="BR1144" s="925" t="s">
        <v>2688</v>
      </c>
      <c r="BS1144" s="925"/>
      <c r="BT1144" s="925" t="s">
        <v>2688</v>
      </c>
      <c r="BU1144" s="925"/>
      <c r="BV1144" s="218">
        <f t="shared" si="435"/>
        <v>0</v>
      </c>
      <c r="BW1144" s="1146">
        <v>42</v>
      </c>
      <c r="BX1144" s="1357"/>
      <c r="BY1144" s="1357"/>
      <c r="BZ1144" s="1148">
        <f t="shared" si="436"/>
        <v>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437"/>
        <v>0</v>
      </c>
      <c r="CI1144" s="1146">
        <v>42</v>
      </c>
      <c r="CJ1144" s="1078"/>
      <c r="CK1144" s="1078"/>
      <c r="CL1144" s="218">
        <f t="shared" si="438"/>
        <v>0</v>
      </c>
      <c r="CM1144" s="1146">
        <v>42</v>
      </c>
      <c r="CN1144" s="1275"/>
      <c r="CO1144" s="1275"/>
      <c r="CP1144" s="1148">
        <f t="shared" si="439"/>
        <v>0</v>
      </c>
      <c r="CQ1144" s="901">
        <v>42</v>
      </c>
      <c r="CR1144" s="1275"/>
      <c r="CS1144" s="1275"/>
      <c r="CT1144" s="218">
        <f t="shared" si="440"/>
        <v>0</v>
      </c>
      <c r="CU1144" s="1156">
        <v>42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41"/>
        <v>0</v>
      </c>
      <c r="DE1144" s="1146">
        <v>42</v>
      </c>
      <c r="DF1144" s="1415" t="s">
        <v>2894</v>
      </c>
      <c r="DG1144" s="1358" t="s">
        <v>2688</v>
      </c>
      <c r="DH1144" s="1358"/>
      <c r="DI1144" s="1358" t="s">
        <v>2688</v>
      </c>
      <c r="DJ1144" s="1358"/>
      <c r="DK1144" s="1388"/>
      <c r="DL1144" s="845">
        <f>IF(DK1144&gt;DE1144,DE1144*0.5,DK1144*0.5)</f>
        <v>0</v>
      </c>
      <c r="DM1144" s="1358" t="s">
        <v>2688</v>
      </c>
      <c r="DN1144" s="1358"/>
      <c r="DO1144" s="600">
        <f>SUM(DR1144:DT1144)</f>
        <v>0</v>
      </c>
      <c r="DR1144">
        <f>IF(DH1144&gt;0,$DE1144*$DH$31,0)</f>
        <v>0</v>
      </c>
      <c r="DS1144">
        <f>DL1144</f>
        <v>0</v>
      </c>
      <c r="DT1144">
        <f>IF(DN1144&gt;0,$DE1144*$DN$31,0)</f>
        <v>0</v>
      </c>
    </row>
    <row r="1145" spans="1:126" s="3" customFormat="1" outlineLevel="1" x14ac:dyDescent="0.25">
      <c r="A1145" s="1032" t="s">
        <v>104</v>
      </c>
      <c r="B1145" s="1080" t="s">
        <v>2887</v>
      </c>
      <c r="C1145" s="1080"/>
      <c r="D1145" s="1080"/>
      <c r="E1145" s="1307"/>
      <c r="F1145" s="1307"/>
      <c r="G1145" s="1307">
        <v>2</v>
      </c>
      <c r="H1145" s="1080"/>
      <c r="I1145" s="1080"/>
      <c r="J1145" s="1080"/>
      <c r="K1145" s="1080"/>
      <c r="L1145" s="1307"/>
      <c r="M1145" s="1033">
        <v>1042599</v>
      </c>
      <c r="N1145" s="1033">
        <v>1042637</v>
      </c>
      <c r="O1145" s="1034">
        <f t="shared" si="425"/>
        <v>38</v>
      </c>
      <c r="P1145" s="1146">
        <f t="shared" si="442"/>
        <v>38</v>
      </c>
      <c r="Q1145" s="925" t="s">
        <v>2688</v>
      </c>
      <c r="R1145" s="925">
        <v>44749</v>
      </c>
      <c r="S1145" s="925" t="s">
        <v>2688</v>
      </c>
      <c r="T1145" s="925">
        <v>44761</v>
      </c>
      <c r="U1145" s="1147">
        <f t="shared" si="427"/>
        <v>38</v>
      </c>
      <c r="V1145" s="1146">
        <v>38</v>
      </c>
      <c r="W1145" s="925" t="s">
        <v>2688</v>
      </c>
      <c r="X1145" s="925"/>
      <c r="Y1145" s="925" t="s">
        <v>2688</v>
      </c>
      <c r="Z1145" s="925"/>
      <c r="AA1145" s="1148">
        <f t="shared" si="428"/>
        <v>0</v>
      </c>
      <c r="AB1145" s="1146">
        <v>38</v>
      </c>
      <c r="AC1145" s="925" t="s">
        <v>2688</v>
      </c>
      <c r="AD1145" s="925"/>
      <c r="AE1145" s="925" t="s">
        <v>2688</v>
      </c>
      <c r="AF1145" s="925"/>
      <c r="AG1145" s="1148">
        <f t="shared" si="429"/>
        <v>0</v>
      </c>
      <c r="AH1145" s="901">
        <v>38</v>
      </c>
      <c r="AI1145" s="1078"/>
      <c r="AJ1145" s="1078"/>
      <c r="AK1145" s="1078"/>
      <c r="AL1145" s="1078"/>
      <c r="AM1145" s="1078"/>
      <c r="AN1145" s="1078"/>
      <c r="AO1145" s="1078"/>
      <c r="AP1145" s="1078"/>
      <c r="AQ1145" s="218">
        <f t="shared" si="430"/>
        <v>0</v>
      </c>
      <c r="AR1145" s="1146">
        <v>38</v>
      </c>
      <c r="AS1145" s="925" t="s">
        <v>2688</v>
      </c>
      <c r="AT1145" s="925"/>
      <c r="AU1145" s="925" t="s">
        <v>2688</v>
      </c>
      <c r="AV1145" s="925"/>
      <c r="AW1145" s="925" t="s">
        <v>2688</v>
      </c>
      <c r="AX1145" s="925"/>
      <c r="AY1145" s="925" t="s">
        <v>2688</v>
      </c>
      <c r="AZ1145" s="925"/>
      <c r="BA1145" s="1148">
        <f t="shared" si="431"/>
        <v>0</v>
      </c>
      <c r="BB1145" s="901">
        <v>38</v>
      </c>
      <c r="BC1145" s="925" t="s">
        <v>2688</v>
      </c>
      <c r="BD1145" s="925"/>
      <c r="BE1145" s="925" t="s">
        <v>2688</v>
      </c>
      <c r="BF1145" s="925"/>
      <c r="BG1145" s="218">
        <f t="shared" si="432"/>
        <v>0</v>
      </c>
      <c r="BH1145" s="1146">
        <v>38</v>
      </c>
      <c r="BI1145" s="925" t="s">
        <v>2688</v>
      </c>
      <c r="BJ1145" s="925"/>
      <c r="BK1145" s="925"/>
      <c r="BL1145" s="1148">
        <f t="shared" si="433"/>
        <v>0</v>
      </c>
      <c r="BM1145" s="901">
        <v>38</v>
      </c>
      <c r="BN1145" s="925" t="s">
        <v>2688</v>
      </c>
      <c r="BO1145" s="925"/>
      <c r="BP1145" s="218">
        <f t="shared" si="434"/>
        <v>0</v>
      </c>
      <c r="BQ1145" s="1146">
        <v>38</v>
      </c>
      <c r="BR1145" s="925" t="s">
        <v>2688</v>
      </c>
      <c r="BS1145" s="925"/>
      <c r="BT1145" s="925" t="s">
        <v>2688</v>
      </c>
      <c r="BU1145" s="925"/>
      <c r="BV1145" s="218">
        <f t="shared" si="435"/>
        <v>0</v>
      </c>
      <c r="BW1145" s="1146">
        <v>38</v>
      </c>
      <c r="BX1145" s="925" t="s">
        <v>2688</v>
      </c>
      <c r="BY1145" s="925"/>
      <c r="BZ1145" s="1148">
        <f t="shared" si="436"/>
        <v>0</v>
      </c>
      <c r="CA1145" s="1150">
        <v>38</v>
      </c>
      <c r="CB1145" s="1078"/>
      <c r="CC1145" s="1078"/>
      <c r="CD1145" s="1078"/>
      <c r="CE1145" s="1078"/>
      <c r="CF1145" s="1078"/>
      <c r="CG1145" s="1078"/>
      <c r="CH1145" s="218">
        <f t="shared" si="437"/>
        <v>0</v>
      </c>
      <c r="CI1145" s="1146">
        <v>38</v>
      </c>
      <c r="CJ1145" s="1078"/>
      <c r="CK1145" s="1078"/>
      <c r="CL1145" s="218">
        <f t="shared" si="438"/>
        <v>0</v>
      </c>
      <c r="CM1145" s="1146">
        <v>38</v>
      </c>
      <c r="CN1145" s="925" t="s">
        <v>2688</v>
      </c>
      <c r="CO1145" s="925"/>
      <c r="CP1145" s="1148">
        <f t="shared" si="439"/>
        <v>0</v>
      </c>
      <c r="CQ1145" s="901">
        <v>38</v>
      </c>
      <c r="CR1145" s="925" t="s">
        <v>2688</v>
      </c>
      <c r="CS1145" s="925"/>
      <c r="CT1145" s="218">
        <f t="shared" si="440"/>
        <v>0</v>
      </c>
      <c r="CU1145" s="1156">
        <v>38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41"/>
        <v>0</v>
      </c>
      <c r="DE1145" s="1146">
        <v>38</v>
      </c>
      <c r="DF1145" s="901"/>
      <c r="DG1145" s="17"/>
      <c r="DH1145" s="17"/>
      <c r="DI1145" s="17"/>
      <c r="DJ1145" s="17"/>
      <c r="DK1145" s="17"/>
      <c r="DL1145" s="17"/>
      <c r="DM1145" s="17"/>
      <c r="DN1145" s="236"/>
      <c r="DO1145" s="1152"/>
    </row>
    <row r="1146" spans="1:126" s="3" customFormat="1" outlineLevel="1" x14ac:dyDescent="0.25">
      <c r="A1146" s="1032" t="s">
        <v>104</v>
      </c>
      <c r="B1146" s="1080" t="s">
        <v>2887</v>
      </c>
      <c r="C1146" s="1080"/>
      <c r="D1146" s="1080"/>
      <c r="E1146" s="1307" t="s">
        <v>2895</v>
      </c>
      <c r="F1146" s="1307">
        <v>1</v>
      </c>
      <c r="G1146" s="1307">
        <v>1</v>
      </c>
      <c r="H1146" s="1080"/>
      <c r="I1146" s="1080"/>
      <c r="J1146" s="1080"/>
      <c r="K1146" s="1080"/>
      <c r="L1146" s="1307"/>
      <c r="M1146" s="1033">
        <v>1042637</v>
      </c>
      <c r="N1146" s="1033">
        <v>1042700</v>
      </c>
      <c r="O1146" s="1034">
        <f t="shared" si="425"/>
        <v>63</v>
      </c>
      <c r="P1146" s="1146">
        <f t="shared" si="442"/>
        <v>63</v>
      </c>
      <c r="Q1146" s="1357"/>
      <c r="R1146" s="1357"/>
      <c r="S1146" s="1357"/>
      <c r="T1146" s="1357"/>
      <c r="U1146" s="1147">
        <f t="shared" si="427"/>
        <v>0</v>
      </c>
      <c r="V1146" s="1146">
        <v>63</v>
      </c>
      <c r="W1146" s="925" t="s">
        <v>2688</v>
      </c>
      <c r="X1146" s="925"/>
      <c r="Y1146" s="925" t="s">
        <v>2688</v>
      </c>
      <c r="Z1146" s="925"/>
      <c r="AA1146" s="1148">
        <f t="shared" si="428"/>
        <v>0</v>
      </c>
      <c r="AB1146" s="1146">
        <v>63</v>
      </c>
      <c r="AC1146" s="925" t="s">
        <v>2688</v>
      </c>
      <c r="AD1146" s="925"/>
      <c r="AE1146" s="925" t="s">
        <v>2688</v>
      </c>
      <c r="AF1146" s="925"/>
      <c r="AG1146" s="1148">
        <f t="shared" si="429"/>
        <v>0</v>
      </c>
      <c r="AH1146" s="901">
        <v>63</v>
      </c>
      <c r="AI1146" s="1078"/>
      <c r="AJ1146" s="1078"/>
      <c r="AK1146" s="1078"/>
      <c r="AL1146" s="1078"/>
      <c r="AM1146" s="1078"/>
      <c r="AN1146" s="1078"/>
      <c r="AO1146" s="1078"/>
      <c r="AP1146" s="1078"/>
      <c r="AQ1146" s="218">
        <f t="shared" si="430"/>
        <v>0</v>
      </c>
      <c r="AR1146" s="1146">
        <v>63</v>
      </c>
      <c r="AS1146" s="925" t="s">
        <v>2688</v>
      </c>
      <c r="AT1146" s="925"/>
      <c r="AU1146" s="925" t="s">
        <v>2688</v>
      </c>
      <c r="AV1146" s="925"/>
      <c r="AW1146" s="925" t="s">
        <v>2688</v>
      </c>
      <c r="AX1146" s="925"/>
      <c r="AY1146" s="925" t="s">
        <v>2688</v>
      </c>
      <c r="AZ1146" s="925"/>
      <c r="BA1146" s="1148">
        <f t="shared" si="431"/>
        <v>0</v>
      </c>
      <c r="BB1146" s="901">
        <v>63</v>
      </c>
      <c r="BC1146" s="925" t="s">
        <v>2688</v>
      </c>
      <c r="BD1146" s="925"/>
      <c r="BE1146" s="925" t="s">
        <v>2688</v>
      </c>
      <c r="BF1146" s="925"/>
      <c r="BG1146" s="218">
        <f t="shared" si="432"/>
        <v>0</v>
      </c>
      <c r="BH1146" s="1146">
        <v>63</v>
      </c>
      <c r="BI1146" s="1357"/>
      <c r="BJ1146" s="1357"/>
      <c r="BK1146" s="1357"/>
      <c r="BL1146" s="1148">
        <f t="shared" si="433"/>
        <v>0</v>
      </c>
      <c r="BM1146" s="901">
        <v>63</v>
      </c>
      <c r="BN1146" s="1357"/>
      <c r="BO1146" s="1357"/>
      <c r="BP1146" s="218">
        <f t="shared" si="434"/>
        <v>0</v>
      </c>
      <c r="BQ1146" s="1146">
        <v>63</v>
      </c>
      <c r="BR1146" s="925" t="s">
        <v>2688</v>
      </c>
      <c r="BS1146" s="925"/>
      <c r="BT1146" s="925" t="s">
        <v>2688</v>
      </c>
      <c r="BU1146" s="925"/>
      <c r="BV1146" s="218">
        <f t="shared" si="435"/>
        <v>0</v>
      </c>
      <c r="BW1146" s="1146">
        <v>63</v>
      </c>
      <c r="BX1146" s="1357"/>
      <c r="BY1146" s="1357"/>
      <c r="BZ1146" s="1148">
        <f t="shared" si="436"/>
        <v>0</v>
      </c>
      <c r="CA1146" s="1150">
        <v>63</v>
      </c>
      <c r="CB1146" s="1078"/>
      <c r="CC1146" s="1078"/>
      <c r="CD1146" s="1078"/>
      <c r="CE1146" s="1078"/>
      <c r="CF1146" s="1078"/>
      <c r="CG1146" s="1078"/>
      <c r="CH1146" s="218">
        <f t="shared" si="437"/>
        <v>0</v>
      </c>
      <c r="CI1146" s="1146">
        <v>63</v>
      </c>
      <c r="CJ1146" s="1078"/>
      <c r="CK1146" s="1078"/>
      <c r="CL1146" s="218">
        <f t="shared" si="438"/>
        <v>0</v>
      </c>
      <c r="CM1146" s="1146">
        <v>63</v>
      </c>
      <c r="CN1146" s="925"/>
      <c r="CO1146" s="925"/>
      <c r="CP1146" s="1148">
        <f t="shared" si="439"/>
        <v>0</v>
      </c>
      <c r="CQ1146" s="901">
        <v>63</v>
      </c>
      <c r="CR1146" s="925"/>
      <c r="CS1146" s="925"/>
      <c r="CT1146" s="218">
        <f t="shared" si="440"/>
        <v>0</v>
      </c>
      <c r="CU1146" s="1156">
        <v>63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41"/>
        <v>0</v>
      </c>
      <c r="DE1146" s="1146">
        <v>63</v>
      </c>
      <c r="DF1146" s="901"/>
      <c r="DG1146" s="17"/>
      <c r="DH1146" s="17"/>
      <c r="DI1146" s="17"/>
      <c r="DJ1146" s="17"/>
      <c r="DK1146" s="17"/>
      <c r="DL1146" s="17"/>
      <c r="DM1146" s="17"/>
      <c r="DN1146" s="236"/>
      <c r="DO1146" s="1152"/>
    </row>
    <row r="1147" spans="1:126" s="3" customFormat="1" outlineLevel="1" x14ac:dyDescent="0.25">
      <c r="A1147" s="1032" t="s">
        <v>104</v>
      </c>
      <c r="B1147" s="1080" t="s">
        <v>2887</v>
      </c>
      <c r="C1147" s="1080"/>
      <c r="D1147" s="1080"/>
      <c r="E1147" s="1307"/>
      <c r="F1147" s="1307"/>
      <c r="G1147" s="1307"/>
      <c r="H1147" s="1080"/>
      <c r="I1147" s="1080"/>
      <c r="J1147" s="1080"/>
      <c r="K1147" s="1080"/>
      <c r="L1147" s="1307"/>
      <c r="M1147" s="1033">
        <v>1042700</v>
      </c>
      <c r="N1147" s="1033">
        <v>1042750</v>
      </c>
      <c r="O1147" s="1034">
        <f t="shared" si="425"/>
        <v>50</v>
      </c>
      <c r="P1147" s="1146">
        <f t="shared" si="442"/>
        <v>50</v>
      </c>
      <c r="Q1147" s="1357"/>
      <c r="R1147" s="1357"/>
      <c r="S1147" s="1357"/>
      <c r="T1147" s="1357"/>
      <c r="U1147" s="1147">
        <f t="shared" si="427"/>
        <v>0</v>
      </c>
      <c r="V1147" s="1146">
        <v>50</v>
      </c>
      <c r="W1147" s="925" t="s">
        <v>2688</v>
      </c>
      <c r="X1147" s="925"/>
      <c r="Y1147" s="925" t="s">
        <v>2688</v>
      </c>
      <c r="Z1147" s="925"/>
      <c r="AA1147" s="1148">
        <f t="shared" si="428"/>
        <v>0</v>
      </c>
      <c r="AB1147" s="1146">
        <v>50</v>
      </c>
      <c r="AC1147" s="925" t="s">
        <v>2688</v>
      </c>
      <c r="AD1147" s="925"/>
      <c r="AE1147" s="925" t="s">
        <v>2688</v>
      </c>
      <c r="AF1147" s="925"/>
      <c r="AG1147" s="1148">
        <f t="shared" si="429"/>
        <v>0</v>
      </c>
      <c r="AH1147" s="901">
        <v>50</v>
      </c>
      <c r="AI1147" s="1078"/>
      <c r="AJ1147" s="1078"/>
      <c r="AK1147" s="1078"/>
      <c r="AL1147" s="1078"/>
      <c r="AM1147" s="1078"/>
      <c r="AN1147" s="1078"/>
      <c r="AO1147" s="1078"/>
      <c r="AP1147" s="1078"/>
      <c r="AQ1147" s="218">
        <f t="shared" si="430"/>
        <v>0</v>
      </c>
      <c r="AR1147" s="1146">
        <v>50</v>
      </c>
      <c r="AS1147" s="925" t="s">
        <v>2688</v>
      </c>
      <c r="AT1147" s="925"/>
      <c r="AU1147" s="925" t="s">
        <v>2688</v>
      </c>
      <c r="AV1147" s="925"/>
      <c r="AW1147" s="925" t="s">
        <v>2688</v>
      </c>
      <c r="AX1147" s="925"/>
      <c r="AY1147" s="925" t="s">
        <v>2688</v>
      </c>
      <c r="AZ1147" s="925"/>
      <c r="BA1147" s="1148">
        <f t="shared" si="431"/>
        <v>0</v>
      </c>
      <c r="BB1147" s="901">
        <v>50</v>
      </c>
      <c r="BC1147" s="925" t="s">
        <v>2688</v>
      </c>
      <c r="BD1147" s="925"/>
      <c r="BE1147" s="925" t="s">
        <v>2688</v>
      </c>
      <c r="BF1147" s="925"/>
      <c r="BG1147" s="218">
        <f t="shared" si="432"/>
        <v>0</v>
      </c>
      <c r="BH1147" s="1146">
        <v>50</v>
      </c>
      <c r="BI1147" s="1357"/>
      <c r="BJ1147" s="1357"/>
      <c r="BK1147" s="1357"/>
      <c r="BL1147" s="1148">
        <f t="shared" si="433"/>
        <v>0</v>
      </c>
      <c r="BM1147" s="901">
        <v>50</v>
      </c>
      <c r="BN1147" s="1357"/>
      <c r="BO1147" s="1357"/>
      <c r="BP1147" s="218">
        <f t="shared" si="434"/>
        <v>0</v>
      </c>
      <c r="BQ1147" s="1146">
        <v>50</v>
      </c>
      <c r="BR1147" s="925" t="s">
        <v>2688</v>
      </c>
      <c r="BS1147" s="925"/>
      <c r="BT1147" s="925" t="s">
        <v>2688</v>
      </c>
      <c r="BU1147" s="925"/>
      <c r="BV1147" s="218">
        <f t="shared" si="435"/>
        <v>0</v>
      </c>
      <c r="BW1147" s="1146">
        <v>50</v>
      </c>
      <c r="BX1147" s="1357"/>
      <c r="BY1147" s="1357"/>
      <c r="BZ1147" s="1148">
        <f t="shared" si="436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37"/>
        <v>0</v>
      </c>
      <c r="CI1147" s="1146">
        <v>50</v>
      </c>
      <c r="CJ1147" s="1078"/>
      <c r="CK1147" s="1078"/>
      <c r="CL1147" s="218">
        <f t="shared" si="438"/>
        <v>0</v>
      </c>
      <c r="CM1147" s="1146">
        <v>50</v>
      </c>
      <c r="CN1147" s="925"/>
      <c r="CO1147" s="925"/>
      <c r="CP1147" s="1148">
        <f t="shared" si="439"/>
        <v>0</v>
      </c>
      <c r="CQ1147" s="901">
        <v>50</v>
      </c>
      <c r="CR1147" s="925"/>
      <c r="CS1147" s="925"/>
      <c r="CT1147" s="218">
        <f t="shared" si="440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41"/>
        <v>0</v>
      </c>
      <c r="DE1147" s="1146">
        <v>50</v>
      </c>
      <c r="DF1147" s="901"/>
      <c r="DG1147" s="17"/>
      <c r="DH1147" s="17"/>
      <c r="DI1147" s="17"/>
      <c r="DJ1147" s="17"/>
      <c r="DK1147" s="17"/>
      <c r="DL1147" s="17"/>
      <c r="DM1147" s="17"/>
      <c r="DN1147" s="236"/>
      <c r="DO1147" s="1152"/>
    </row>
    <row r="1148" spans="1:126" s="3" customFormat="1" outlineLevel="1" x14ac:dyDescent="0.25">
      <c r="A1148" s="1032" t="s">
        <v>104</v>
      </c>
      <c r="B1148" s="1080" t="s">
        <v>2887</v>
      </c>
      <c r="C1148" s="1080"/>
      <c r="D1148" s="1080"/>
      <c r="E1148" s="1307"/>
      <c r="F1148" s="1307"/>
      <c r="G1148" s="1307">
        <v>1</v>
      </c>
      <c r="H1148" s="1080"/>
      <c r="I1148" s="1080"/>
      <c r="J1148" s="1080"/>
      <c r="K1148" s="1080"/>
      <c r="L1148" s="1307"/>
      <c r="M1148" s="1033">
        <v>1042750</v>
      </c>
      <c r="N1148" s="1033">
        <v>1042800</v>
      </c>
      <c r="O1148" s="1034">
        <f t="shared" si="425"/>
        <v>50</v>
      </c>
      <c r="P1148" s="1146">
        <f t="shared" si="442"/>
        <v>50</v>
      </c>
      <c r="Q1148" s="1357"/>
      <c r="R1148" s="1357"/>
      <c r="S1148" s="1357"/>
      <c r="T1148" s="1357"/>
      <c r="U1148" s="1147">
        <f t="shared" si="427"/>
        <v>0</v>
      </c>
      <c r="V1148" s="1146">
        <v>50</v>
      </c>
      <c r="W1148" s="925" t="s">
        <v>2688</v>
      </c>
      <c r="X1148" s="925"/>
      <c r="Y1148" s="925" t="s">
        <v>2688</v>
      </c>
      <c r="Z1148" s="925"/>
      <c r="AA1148" s="1148">
        <f t="shared" si="428"/>
        <v>0</v>
      </c>
      <c r="AB1148" s="1146">
        <v>50</v>
      </c>
      <c r="AC1148" s="925" t="s">
        <v>2688</v>
      </c>
      <c r="AD1148" s="925"/>
      <c r="AE1148" s="925" t="s">
        <v>2688</v>
      </c>
      <c r="AF1148" s="925"/>
      <c r="AG1148" s="1148">
        <f t="shared" si="429"/>
        <v>0</v>
      </c>
      <c r="AH1148" s="901">
        <v>50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430"/>
        <v>0</v>
      </c>
      <c r="AR1148" s="1146">
        <v>50</v>
      </c>
      <c r="AS1148" s="925" t="s">
        <v>2688</v>
      </c>
      <c r="AT1148" s="925"/>
      <c r="AU1148" s="925" t="s">
        <v>2688</v>
      </c>
      <c r="AV1148" s="925"/>
      <c r="AW1148" s="925" t="s">
        <v>2688</v>
      </c>
      <c r="AX1148" s="925"/>
      <c r="AY1148" s="925" t="s">
        <v>2688</v>
      </c>
      <c r="AZ1148" s="925"/>
      <c r="BA1148" s="1148">
        <f t="shared" si="431"/>
        <v>0</v>
      </c>
      <c r="BB1148" s="901">
        <v>50</v>
      </c>
      <c r="BC1148" s="925" t="s">
        <v>2688</v>
      </c>
      <c r="BD1148" s="925"/>
      <c r="BE1148" s="925" t="s">
        <v>2688</v>
      </c>
      <c r="BF1148" s="925"/>
      <c r="BG1148" s="218">
        <f t="shared" si="432"/>
        <v>0</v>
      </c>
      <c r="BH1148" s="1146">
        <v>50</v>
      </c>
      <c r="BI1148" s="1357"/>
      <c r="BJ1148" s="1357"/>
      <c r="BK1148" s="1357"/>
      <c r="BL1148" s="1148">
        <f t="shared" si="433"/>
        <v>0</v>
      </c>
      <c r="BM1148" s="901">
        <v>50</v>
      </c>
      <c r="BN1148" s="1357"/>
      <c r="BO1148" s="1357"/>
      <c r="BP1148" s="218">
        <f t="shared" si="434"/>
        <v>0</v>
      </c>
      <c r="BQ1148" s="1146">
        <v>50</v>
      </c>
      <c r="BR1148" s="925" t="s">
        <v>2688</v>
      </c>
      <c r="BS1148" s="925"/>
      <c r="BT1148" s="925" t="s">
        <v>2688</v>
      </c>
      <c r="BU1148" s="925"/>
      <c r="BV1148" s="218">
        <f t="shared" si="435"/>
        <v>0</v>
      </c>
      <c r="BW1148" s="1146">
        <v>50</v>
      </c>
      <c r="BX1148" s="1357"/>
      <c r="BY1148" s="1357"/>
      <c r="BZ1148" s="1148">
        <f t="shared" si="436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37"/>
        <v>0</v>
      </c>
      <c r="CI1148" s="1146">
        <v>50</v>
      </c>
      <c r="CJ1148" s="1078"/>
      <c r="CK1148" s="1078"/>
      <c r="CL1148" s="218">
        <f t="shared" si="438"/>
        <v>0</v>
      </c>
      <c r="CM1148" s="1146">
        <v>50</v>
      </c>
      <c r="CN1148" s="925"/>
      <c r="CO1148" s="925"/>
      <c r="CP1148" s="1148">
        <f t="shared" si="439"/>
        <v>0</v>
      </c>
      <c r="CQ1148" s="901">
        <v>50</v>
      </c>
      <c r="CR1148" s="925"/>
      <c r="CS1148" s="925"/>
      <c r="CT1148" s="218">
        <f t="shared" si="440"/>
        <v>0</v>
      </c>
      <c r="CU1148" s="1156">
        <v>50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41"/>
        <v>0</v>
      </c>
      <c r="DE1148" s="1146">
        <v>50</v>
      </c>
      <c r="DF1148" s="901"/>
      <c r="DG1148" s="17"/>
      <c r="DH1148" s="17"/>
      <c r="DI1148" s="17"/>
      <c r="DJ1148" s="17"/>
      <c r="DK1148" s="17"/>
      <c r="DL1148" s="17"/>
      <c r="DM1148" s="17"/>
      <c r="DN1148" s="236"/>
      <c r="DO1148" s="1152"/>
    </row>
    <row r="1149" spans="1:126" s="3" customFormat="1" outlineLevel="1" x14ac:dyDescent="0.25">
      <c r="A1149" s="1032" t="s">
        <v>104</v>
      </c>
      <c r="B1149" s="1080" t="s">
        <v>2887</v>
      </c>
      <c r="C1149" s="1080"/>
      <c r="D1149" s="1080"/>
      <c r="E1149" s="1307" t="s">
        <v>2896</v>
      </c>
      <c r="F1149" s="1307">
        <v>2</v>
      </c>
      <c r="G1149" s="1307"/>
      <c r="H1149" s="1080" t="s">
        <v>2785</v>
      </c>
      <c r="I1149" s="1080"/>
      <c r="J1149" s="1080"/>
      <c r="K1149" s="1080" t="s">
        <v>2786</v>
      </c>
      <c r="L1149" s="1307" t="s">
        <v>2897</v>
      </c>
      <c r="M1149" s="1033">
        <v>1042800</v>
      </c>
      <c r="N1149" s="1033">
        <v>1042850</v>
      </c>
      <c r="O1149" s="1034">
        <f t="shared" si="425"/>
        <v>50</v>
      </c>
      <c r="P1149" s="1146">
        <f t="shared" si="442"/>
        <v>50</v>
      </c>
      <c r="Q1149" s="1357"/>
      <c r="R1149" s="1357"/>
      <c r="S1149" s="1357"/>
      <c r="T1149" s="1357"/>
      <c r="U1149" s="1147">
        <f t="shared" si="427"/>
        <v>0</v>
      </c>
      <c r="V1149" s="1146">
        <v>50</v>
      </c>
      <c r="W1149" s="925" t="s">
        <v>2688</v>
      </c>
      <c r="X1149" s="925"/>
      <c r="Y1149" s="925" t="s">
        <v>2688</v>
      </c>
      <c r="Z1149" s="925"/>
      <c r="AA1149" s="1148">
        <f t="shared" si="428"/>
        <v>0</v>
      </c>
      <c r="AB1149" s="1146">
        <v>50</v>
      </c>
      <c r="AC1149" s="925" t="s">
        <v>2688</v>
      </c>
      <c r="AD1149" s="925"/>
      <c r="AE1149" s="925" t="s">
        <v>2688</v>
      </c>
      <c r="AF1149" s="925"/>
      <c r="AG1149" s="1148">
        <f t="shared" si="429"/>
        <v>0</v>
      </c>
      <c r="AH1149" s="901">
        <v>50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30"/>
        <v>0</v>
      </c>
      <c r="AR1149" s="1146">
        <v>50</v>
      </c>
      <c r="AS1149" s="925" t="s">
        <v>2688</v>
      </c>
      <c r="AT1149" s="925"/>
      <c r="AU1149" s="925" t="s">
        <v>2688</v>
      </c>
      <c r="AV1149" s="925"/>
      <c r="AW1149" s="925" t="s">
        <v>2688</v>
      </c>
      <c r="AX1149" s="925"/>
      <c r="AY1149" s="925" t="s">
        <v>2688</v>
      </c>
      <c r="AZ1149" s="925"/>
      <c r="BA1149" s="1148">
        <f t="shared" si="431"/>
        <v>0</v>
      </c>
      <c r="BB1149" s="901">
        <v>50</v>
      </c>
      <c r="BC1149" s="925" t="s">
        <v>2688</v>
      </c>
      <c r="BD1149" s="925"/>
      <c r="BE1149" s="925" t="s">
        <v>2688</v>
      </c>
      <c r="BF1149" s="925"/>
      <c r="BG1149" s="218">
        <f t="shared" si="432"/>
        <v>0</v>
      </c>
      <c r="BH1149" s="1146">
        <v>50</v>
      </c>
      <c r="BI1149" s="1357"/>
      <c r="BJ1149" s="1357"/>
      <c r="BK1149" s="1357"/>
      <c r="BL1149" s="1148">
        <f t="shared" si="433"/>
        <v>0</v>
      </c>
      <c r="BM1149" s="901">
        <v>50</v>
      </c>
      <c r="BN1149" s="1357"/>
      <c r="BO1149" s="1357"/>
      <c r="BP1149" s="218">
        <f t="shared" si="434"/>
        <v>0</v>
      </c>
      <c r="BQ1149" s="1146">
        <v>50</v>
      </c>
      <c r="BR1149" s="925" t="s">
        <v>2688</v>
      </c>
      <c r="BS1149" s="925"/>
      <c r="BT1149" s="925" t="s">
        <v>2688</v>
      </c>
      <c r="BU1149" s="925"/>
      <c r="BV1149" s="218">
        <f t="shared" si="435"/>
        <v>0</v>
      </c>
      <c r="BW1149" s="1146">
        <v>50</v>
      </c>
      <c r="BX1149" s="1357"/>
      <c r="BY1149" s="1357"/>
      <c r="BZ1149" s="1148">
        <f t="shared" si="436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37"/>
        <v>0</v>
      </c>
      <c r="CI1149" s="1146">
        <v>50</v>
      </c>
      <c r="CJ1149" s="1078"/>
      <c r="CK1149" s="1078"/>
      <c r="CL1149" s="218">
        <f t="shared" si="438"/>
        <v>0</v>
      </c>
      <c r="CM1149" s="1146">
        <v>50</v>
      </c>
      <c r="CN1149" s="925"/>
      <c r="CO1149" s="925"/>
      <c r="CP1149" s="1148">
        <f t="shared" si="439"/>
        <v>0</v>
      </c>
      <c r="CQ1149" s="901">
        <v>50</v>
      </c>
      <c r="CR1149" s="925"/>
      <c r="CS1149" s="925"/>
      <c r="CT1149" s="218">
        <f t="shared" si="440"/>
        <v>0</v>
      </c>
      <c r="CU1149" s="1156">
        <v>50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41"/>
        <v>0</v>
      </c>
      <c r="DE1149" s="1146">
        <v>50</v>
      </c>
      <c r="DF1149" s="901" t="s">
        <v>2898</v>
      </c>
      <c r="DG1149" s="1358"/>
      <c r="DH1149" s="1358"/>
      <c r="DI1149" s="1358"/>
      <c r="DJ1149" s="1358"/>
      <c r="DK1149" s="1358"/>
      <c r="DL1149" s="1358"/>
      <c r="DM1149" s="1358"/>
      <c r="DN1149" s="1358"/>
      <c r="DO1149" s="1152"/>
    </row>
    <row r="1150" spans="1:126" s="3" customFormat="1" outlineLevel="1" x14ac:dyDescent="0.25">
      <c r="A1150" s="1032" t="s">
        <v>104</v>
      </c>
      <c r="B1150" s="1080" t="s">
        <v>2887</v>
      </c>
      <c r="C1150" s="1080"/>
      <c r="D1150" s="1080" t="s">
        <v>2899</v>
      </c>
      <c r="E1150" s="1307" t="s">
        <v>2900</v>
      </c>
      <c r="F1150" s="1307">
        <v>3</v>
      </c>
      <c r="G1150" s="1307">
        <v>1</v>
      </c>
      <c r="H1150" s="1080" t="s">
        <v>2785</v>
      </c>
      <c r="I1150" s="1080"/>
      <c r="J1150" s="1080"/>
      <c r="K1150" s="1080" t="s">
        <v>2786</v>
      </c>
      <c r="L1150" s="1307"/>
      <c r="M1150" s="1033">
        <v>1042850</v>
      </c>
      <c r="N1150" s="1033">
        <v>1042900</v>
      </c>
      <c r="O1150" s="1034">
        <f t="shared" si="425"/>
        <v>50</v>
      </c>
      <c r="P1150" s="1146">
        <f t="shared" si="442"/>
        <v>50</v>
      </c>
      <c r="Q1150" s="1357"/>
      <c r="R1150" s="1357"/>
      <c r="S1150" s="1357"/>
      <c r="T1150" s="1357"/>
      <c r="U1150" s="1147">
        <f t="shared" si="427"/>
        <v>0</v>
      </c>
      <c r="V1150" s="1146">
        <v>50</v>
      </c>
      <c r="W1150" s="925" t="s">
        <v>2688</v>
      </c>
      <c r="X1150" s="925"/>
      <c r="Y1150" s="925" t="s">
        <v>2688</v>
      </c>
      <c r="Z1150" s="925"/>
      <c r="AA1150" s="1148">
        <f t="shared" si="428"/>
        <v>0</v>
      </c>
      <c r="AB1150" s="1146">
        <v>50</v>
      </c>
      <c r="AC1150" s="925" t="s">
        <v>2688</v>
      </c>
      <c r="AD1150" s="925"/>
      <c r="AE1150" s="925" t="s">
        <v>2688</v>
      </c>
      <c r="AF1150" s="925"/>
      <c r="AG1150" s="1148">
        <f t="shared" si="429"/>
        <v>0</v>
      </c>
      <c r="AH1150" s="901">
        <v>50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30"/>
        <v>0</v>
      </c>
      <c r="AR1150" s="1146">
        <v>50</v>
      </c>
      <c r="AS1150" s="925" t="s">
        <v>2688</v>
      </c>
      <c r="AT1150" s="925"/>
      <c r="AU1150" s="925" t="s">
        <v>2688</v>
      </c>
      <c r="AV1150" s="925"/>
      <c r="AW1150" s="925" t="s">
        <v>2688</v>
      </c>
      <c r="AX1150" s="925"/>
      <c r="AY1150" s="925" t="s">
        <v>2688</v>
      </c>
      <c r="AZ1150" s="925"/>
      <c r="BA1150" s="1148">
        <f t="shared" si="431"/>
        <v>0</v>
      </c>
      <c r="BB1150" s="901">
        <v>50</v>
      </c>
      <c r="BC1150" s="925" t="s">
        <v>2688</v>
      </c>
      <c r="BD1150" s="925"/>
      <c r="BE1150" s="925" t="s">
        <v>2688</v>
      </c>
      <c r="BF1150" s="925"/>
      <c r="BG1150" s="218">
        <f t="shared" si="432"/>
        <v>0</v>
      </c>
      <c r="BH1150" s="1146">
        <v>50</v>
      </c>
      <c r="BI1150" s="1357"/>
      <c r="BJ1150" s="1357"/>
      <c r="BK1150" s="1357"/>
      <c r="BL1150" s="1148">
        <f t="shared" si="433"/>
        <v>0</v>
      </c>
      <c r="BM1150" s="901">
        <v>50</v>
      </c>
      <c r="BN1150" s="1357"/>
      <c r="BO1150" s="1357"/>
      <c r="BP1150" s="218">
        <f t="shared" si="434"/>
        <v>0</v>
      </c>
      <c r="BQ1150" s="1146">
        <v>50</v>
      </c>
      <c r="BR1150" s="925" t="s">
        <v>2688</v>
      </c>
      <c r="BS1150" s="925"/>
      <c r="BT1150" s="925" t="s">
        <v>2688</v>
      </c>
      <c r="BU1150" s="925"/>
      <c r="BV1150" s="218">
        <f t="shared" si="435"/>
        <v>0</v>
      </c>
      <c r="BW1150" s="1146">
        <v>50</v>
      </c>
      <c r="BX1150" s="1357"/>
      <c r="BY1150" s="1357"/>
      <c r="BZ1150" s="1148">
        <f t="shared" si="436"/>
        <v>0</v>
      </c>
      <c r="CA1150" s="1150">
        <v>50</v>
      </c>
      <c r="CB1150" s="1078"/>
      <c r="CC1150" s="1078"/>
      <c r="CD1150" s="1078"/>
      <c r="CE1150" s="1078"/>
      <c r="CF1150" s="1078"/>
      <c r="CG1150" s="1078"/>
      <c r="CH1150" s="218">
        <f t="shared" si="437"/>
        <v>0</v>
      </c>
      <c r="CI1150" s="1146">
        <v>50</v>
      </c>
      <c r="CJ1150" s="1078"/>
      <c r="CK1150" s="1078"/>
      <c r="CL1150" s="218">
        <f t="shared" si="438"/>
        <v>0</v>
      </c>
      <c r="CM1150" s="1146">
        <v>50</v>
      </c>
      <c r="CN1150" s="925"/>
      <c r="CO1150" s="925"/>
      <c r="CP1150" s="1148">
        <f t="shared" si="439"/>
        <v>0</v>
      </c>
      <c r="CQ1150" s="901">
        <v>50</v>
      </c>
      <c r="CR1150" s="925"/>
      <c r="CS1150" s="925"/>
      <c r="CT1150" s="218">
        <f t="shared" si="440"/>
        <v>0</v>
      </c>
      <c r="CU1150" s="1156">
        <v>50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41"/>
        <v>0</v>
      </c>
      <c r="DE1150" s="1146">
        <v>50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</row>
    <row r="1151" spans="1:126" s="3" customFormat="1" outlineLevel="1" x14ac:dyDescent="0.25">
      <c r="A1151" s="1032" t="s">
        <v>104</v>
      </c>
      <c r="B1151" s="1080" t="s">
        <v>2887</v>
      </c>
      <c r="C1151" s="1080"/>
      <c r="D1151" s="1080"/>
      <c r="E1151" s="1307" t="s">
        <v>2901</v>
      </c>
      <c r="F1151" s="1307">
        <v>1</v>
      </c>
      <c r="G1151" s="1307"/>
      <c r="H1151" s="1080" t="s">
        <v>2785</v>
      </c>
      <c r="I1151" s="1080"/>
      <c r="J1151" s="1080"/>
      <c r="K1151" s="1080" t="s">
        <v>2786</v>
      </c>
      <c r="L1151" s="1307"/>
      <c r="M1151" s="1033">
        <v>1042900</v>
      </c>
      <c r="N1151" s="1033">
        <v>1042937</v>
      </c>
      <c r="O1151" s="1034">
        <f t="shared" si="425"/>
        <v>37</v>
      </c>
      <c r="P1151" s="1146">
        <f t="shared" si="442"/>
        <v>37</v>
      </c>
      <c r="Q1151" s="1357"/>
      <c r="R1151" s="1357"/>
      <c r="S1151" s="1357"/>
      <c r="T1151" s="1357"/>
      <c r="U1151" s="1147">
        <f t="shared" si="427"/>
        <v>0</v>
      </c>
      <c r="V1151" s="1146">
        <v>37</v>
      </c>
      <c r="W1151" s="925" t="s">
        <v>2688</v>
      </c>
      <c r="X1151" s="925"/>
      <c r="Y1151" s="925" t="s">
        <v>2688</v>
      </c>
      <c r="Z1151" s="925"/>
      <c r="AA1151" s="1148">
        <f t="shared" si="428"/>
        <v>0</v>
      </c>
      <c r="AB1151" s="1146">
        <v>37</v>
      </c>
      <c r="AC1151" s="925" t="s">
        <v>2688</v>
      </c>
      <c r="AD1151" s="925"/>
      <c r="AE1151" s="925" t="s">
        <v>2688</v>
      </c>
      <c r="AF1151" s="925"/>
      <c r="AG1151" s="1148">
        <f t="shared" si="429"/>
        <v>0</v>
      </c>
      <c r="AH1151" s="901">
        <v>37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30"/>
        <v>0</v>
      </c>
      <c r="AR1151" s="1146">
        <v>37</v>
      </c>
      <c r="AS1151" s="925" t="s">
        <v>2688</v>
      </c>
      <c r="AT1151" s="925"/>
      <c r="AU1151" s="925" t="s">
        <v>2688</v>
      </c>
      <c r="AV1151" s="925"/>
      <c r="AW1151" s="925" t="s">
        <v>2688</v>
      </c>
      <c r="AX1151" s="925"/>
      <c r="AY1151" s="925" t="s">
        <v>2688</v>
      </c>
      <c r="AZ1151" s="925"/>
      <c r="BA1151" s="1148">
        <f t="shared" si="431"/>
        <v>0</v>
      </c>
      <c r="BB1151" s="901">
        <v>37</v>
      </c>
      <c r="BC1151" s="925" t="s">
        <v>2688</v>
      </c>
      <c r="BD1151" s="925"/>
      <c r="BE1151" s="925" t="s">
        <v>2688</v>
      </c>
      <c r="BF1151" s="925"/>
      <c r="BG1151" s="218">
        <f t="shared" si="432"/>
        <v>0</v>
      </c>
      <c r="BH1151" s="1146">
        <v>37</v>
      </c>
      <c r="BI1151" s="1357"/>
      <c r="BJ1151" s="1357"/>
      <c r="BK1151" s="1357"/>
      <c r="BL1151" s="1148">
        <f t="shared" si="433"/>
        <v>0</v>
      </c>
      <c r="BM1151" s="901">
        <v>37</v>
      </c>
      <c r="BN1151" s="1357"/>
      <c r="BO1151" s="1357"/>
      <c r="BP1151" s="218">
        <f t="shared" si="434"/>
        <v>0</v>
      </c>
      <c r="BQ1151" s="1146">
        <v>37</v>
      </c>
      <c r="BR1151" s="925" t="s">
        <v>2688</v>
      </c>
      <c r="BS1151" s="925"/>
      <c r="BT1151" s="925" t="s">
        <v>2688</v>
      </c>
      <c r="BU1151" s="925"/>
      <c r="BV1151" s="218">
        <f t="shared" si="435"/>
        <v>0</v>
      </c>
      <c r="BW1151" s="1146">
        <v>37</v>
      </c>
      <c r="BX1151" s="1357"/>
      <c r="BY1151" s="1357"/>
      <c r="BZ1151" s="1148">
        <f t="shared" si="436"/>
        <v>0</v>
      </c>
      <c r="CA1151" s="1150">
        <v>37</v>
      </c>
      <c r="CB1151" s="1078"/>
      <c r="CC1151" s="1078"/>
      <c r="CD1151" s="1078"/>
      <c r="CE1151" s="1078"/>
      <c r="CF1151" s="1078"/>
      <c r="CG1151" s="1078"/>
      <c r="CH1151" s="218">
        <f t="shared" si="437"/>
        <v>0</v>
      </c>
      <c r="CI1151" s="1146">
        <v>37</v>
      </c>
      <c r="CJ1151" s="1078"/>
      <c r="CK1151" s="1078"/>
      <c r="CL1151" s="218">
        <f t="shared" si="438"/>
        <v>0</v>
      </c>
      <c r="CM1151" s="1146">
        <v>37</v>
      </c>
      <c r="CN1151" s="925"/>
      <c r="CO1151" s="925"/>
      <c r="CP1151" s="1148">
        <f t="shared" si="439"/>
        <v>0</v>
      </c>
      <c r="CQ1151" s="901">
        <v>37</v>
      </c>
      <c r="CR1151" s="925"/>
      <c r="CS1151" s="925"/>
      <c r="CT1151" s="218">
        <f t="shared" si="440"/>
        <v>0</v>
      </c>
      <c r="CU1151" s="1156">
        <v>37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41"/>
        <v>0</v>
      </c>
      <c r="DE1151" s="1146">
        <v>37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</row>
    <row r="1152" spans="1:126" outlineLevel="1" x14ac:dyDescent="0.25">
      <c r="A1152" s="1032" t="s">
        <v>104</v>
      </c>
      <c r="B1152" s="1080" t="s">
        <v>2887</v>
      </c>
      <c r="C1152" s="1080"/>
      <c r="D1152" s="1080"/>
      <c r="E1152" s="1307"/>
      <c r="F1152" s="1307"/>
      <c r="G1152" s="1307">
        <v>1</v>
      </c>
      <c r="H1152" s="1080" t="s">
        <v>2785</v>
      </c>
      <c r="I1152" s="1080"/>
      <c r="J1152" s="1080"/>
      <c r="K1152" s="1080" t="s">
        <v>2786</v>
      </c>
      <c r="L1152" s="1307"/>
      <c r="M1152" s="1033">
        <v>1042937</v>
      </c>
      <c r="N1152" s="1033">
        <v>1043000</v>
      </c>
      <c r="O1152" s="1034">
        <f t="shared" si="425"/>
        <v>63</v>
      </c>
      <c r="P1152" s="592">
        <f t="shared" si="442"/>
        <v>63</v>
      </c>
      <c r="Q1152" s="407" t="s">
        <v>2688</v>
      </c>
      <c r="R1152" s="407">
        <v>44686</v>
      </c>
      <c r="S1152" s="407" t="s">
        <v>2688</v>
      </c>
      <c r="T1152" s="407">
        <v>44686</v>
      </c>
      <c r="U1152" s="590">
        <f t="shared" si="427"/>
        <v>62.999999999999993</v>
      </c>
      <c r="V1152" s="592">
        <v>63</v>
      </c>
      <c r="W1152" s="925" t="s">
        <v>2688</v>
      </c>
      <c r="X1152" s="925"/>
      <c r="Y1152" s="925" t="s">
        <v>2688</v>
      </c>
      <c r="Z1152" s="925"/>
      <c r="AA1152" s="598">
        <f t="shared" si="428"/>
        <v>0</v>
      </c>
      <c r="AB1152" s="592">
        <v>63</v>
      </c>
      <c r="AC1152" s="407" t="s">
        <v>2688</v>
      </c>
      <c r="AD1152" s="407"/>
      <c r="AE1152" s="407" t="s">
        <v>2688</v>
      </c>
      <c r="AF1152" s="407"/>
      <c r="AG1152" s="598">
        <f t="shared" si="429"/>
        <v>0</v>
      </c>
      <c r="AH1152" s="577">
        <v>63</v>
      </c>
      <c r="AI1152" s="1023"/>
      <c r="AJ1152" s="1023"/>
      <c r="AK1152" s="1023"/>
      <c r="AL1152" s="1023"/>
      <c r="AM1152" s="1023"/>
      <c r="AN1152" s="1023"/>
      <c r="AO1152" s="1023"/>
      <c r="AP1152" s="1023"/>
      <c r="AQ1152" s="88">
        <f t="shared" si="430"/>
        <v>0</v>
      </c>
      <c r="AR1152" s="592">
        <v>63</v>
      </c>
      <c r="AS1152" s="407" t="s">
        <v>2688</v>
      </c>
      <c r="AT1152" s="407"/>
      <c r="AU1152" s="407" t="s">
        <v>2688</v>
      </c>
      <c r="AV1152" s="407"/>
      <c r="AW1152" s="407" t="s">
        <v>2688</v>
      </c>
      <c r="AX1152" s="407"/>
      <c r="AY1152" s="407" t="s">
        <v>2688</v>
      </c>
      <c r="AZ1152" s="407"/>
      <c r="BA1152" s="598">
        <f t="shared" si="431"/>
        <v>0</v>
      </c>
      <c r="BB1152" s="577">
        <v>63</v>
      </c>
      <c r="BC1152" s="407" t="s">
        <v>2688</v>
      </c>
      <c r="BD1152" s="407"/>
      <c r="BE1152" s="407" t="s">
        <v>2688</v>
      </c>
      <c r="BF1152" s="407"/>
      <c r="BG1152" s="88">
        <f t="shared" si="432"/>
        <v>0</v>
      </c>
      <c r="BH1152" s="592">
        <v>63</v>
      </c>
      <c r="BI1152" s="407" t="s">
        <v>2688</v>
      </c>
      <c r="BJ1152" s="407"/>
      <c r="BK1152" s="407"/>
      <c r="BL1152" s="598">
        <f t="shared" si="433"/>
        <v>0</v>
      </c>
      <c r="BM1152" s="577">
        <v>63</v>
      </c>
      <c r="BN1152" s="407" t="s">
        <v>2688</v>
      </c>
      <c r="BO1152" s="407"/>
      <c r="BP1152" s="88">
        <f t="shared" si="434"/>
        <v>0</v>
      </c>
      <c r="BQ1152" s="592">
        <v>63</v>
      </c>
      <c r="BR1152" s="407" t="s">
        <v>2688</v>
      </c>
      <c r="BS1152" s="407"/>
      <c r="BT1152" s="407" t="s">
        <v>2688</v>
      </c>
      <c r="BU1152" s="407"/>
      <c r="BV1152" s="88">
        <f t="shared" si="435"/>
        <v>0</v>
      </c>
      <c r="BW1152" s="592">
        <v>63</v>
      </c>
      <c r="BX1152" s="407" t="s">
        <v>2688</v>
      </c>
      <c r="BY1152" s="407"/>
      <c r="BZ1152" s="598">
        <f t="shared" si="436"/>
        <v>0</v>
      </c>
      <c r="CA1152" s="604">
        <v>63</v>
      </c>
      <c r="CB1152" s="1023"/>
      <c r="CC1152" s="1023"/>
      <c r="CD1152" s="1023"/>
      <c r="CE1152" s="1023"/>
      <c r="CF1152" s="1023"/>
      <c r="CG1152" s="1023"/>
      <c r="CH1152" s="88">
        <f t="shared" si="437"/>
        <v>0</v>
      </c>
      <c r="CI1152" s="592">
        <v>63</v>
      </c>
      <c r="CJ1152" s="1023"/>
      <c r="CK1152" s="1023"/>
      <c r="CL1152" s="88">
        <f t="shared" si="438"/>
        <v>0</v>
      </c>
      <c r="CM1152" s="592">
        <v>63</v>
      </c>
      <c r="CN1152" s="407" t="s">
        <v>2688</v>
      </c>
      <c r="CO1152" s="407"/>
      <c r="CP1152" s="598">
        <f t="shared" si="439"/>
        <v>0</v>
      </c>
      <c r="CQ1152" s="577">
        <v>63</v>
      </c>
      <c r="CR1152" s="407" t="s">
        <v>2688</v>
      </c>
      <c r="CS1152" s="407"/>
      <c r="CT1152" s="88">
        <f t="shared" si="440"/>
        <v>0</v>
      </c>
      <c r="CU1152" s="621">
        <v>63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441"/>
        <v>0</v>
      </c>
      <c r="DE1152" s="592">
        <v>63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</row>
    <row r="1153" spans="1:124" outlineLevel="1" x14ac:dyDescent="0.25">
      <c r="A1153" s="6" t="s">
        <v>104</v>
      </c>
      <c r="B1153" s="206" t="s">
        <v>162</v>
      </c>
      <c r="C1153" s="206"/>
      <c r="D1153" s="206"/>
      <c r="E1153" s="1198"/>
      <c r="F1153" s="1198"/>
      <c r="G1153" s="1198">
        <v>1</v>
      </c>
      <c r="H1153" s="206" t="s">
        <v>2785</v>
      </c>
      <c r="I1153" s="206"/>
      <c r="J1153" s="206"/>
      <c r="K1153" s="206" t="s">
        <v>2786</v>
      </c>
      <c r="L1153" s="1198"/>
      <c r="M1153" s="19">
        <f t="shared" ref="M1153:M1159" si="443">N1152</f>
        <v>1043000</v>
      </c>
      <c r="N1153" s="19">
        <f t="shared" ref="N1153:N1159" si="444">N1152+50</f>
        <v>1043050</v>
      </c>
      <c r="O1153" s="236">
        <f t="shared" si="425"/>
        <v>50</v>
      </c>
      <c r="P1153" s="592">
        <f t="shared" si="442"/>
        <v>50</v>
      </c>
      <c r="Q1153" s="407" t="s">
        <v>265</v>
      </c>
      <c r="R1153" s="407">
        <v>44791</v>
      </c>
      <c r="S1153" s="407" t="s">
        <v>265</v>
      </c>
      <c r="T1153" s="407">
        <v>44791</v>
      </c>
      <c r="U1153" s="590">
        <f t="shared" si="427"/>
        <v>50</v>
      </c>
      <c r="V1153" s="592">
        <v>50</v>
      </c>
      <c r="W1153" s="925" t="s">
        <v>265</v>
      </c>
      <c r="X1153" s="925"/>
      <c r="Y1153" s="925" t="s">
        <v>265</v>
      </c>
      <c r="Z1153" s="925"/>
      <c r="AA1153" s="598">
        <f t="shared" si="428"/>
        <v>0</v>
      </c>
      <c r="AB1153" s="592">
        <v>50</v>
      </c>
      <c r="AC1153" s="407" t="s">
        <v>265</v>
      </c>
      <c r="AD1153" s="407"/>
      <c r="AE1153" s="407" t="s">
        <v>265</v>
      </c>
      <c r="AF1153" s="407"/>
      <c r="AG1153" s="598">
        <f t="shared" si="429"/>
        <v>0</v>
      </c>
      <c r="AH1153" s="577">
        <v>50</v>
      </c>
      <c r="AI1153" s="407" t="s">
        <v>265</v>
      </c>
      <c r="AJ1153" s="407"/>
      <c r="AK1153" s="407" t="s">
        <v>265</v>
      </c>
      <c r="AL1153" s="407"/>
      <c r="AM1153" s="407" t="s">
        <v>265</v>
      </c>
      <c r="AN1153" s="407"/>
      <c r="AO1153" s="407" t="s">
        <v>265</v>
      </c>
      <c r="AP1153" s="407"/>
      <c r="AQ1153" s="88">
        <f t="shared" si="430"/>
        <v>0</v>
      </c>
      <c r="AR1153" s="592">
        <v>50</v>
      </c>
      <c r="AS1153" s="1023"/>
      <c r="AT1153" s="1023"/>
      <c r="AU1153" s="1023"/>
      <c r="AV1153" s="1023"/>
      <c r="AW1153" s="1023"/>
      <c r="AX1153" s="1023"/>
      <c r="AY1153" s="1023"/>
      <c r="AZ1153" s="1023"/>
      <c r="BA1153" s="598">
        <f t="shared" si="431"/>
        <v>0</v>
      </c>
      <c r="BB1153" s="577">
        <v>50</v>
      </c>
      <c r="BC1153" s="407" t="s">
        <v>265</v>
      </c>
      <c r="BD1153" s="407"/>
      <c r="BE1153" s="407" t="s">
        <v>265</v>
      </c>
      <c r="BF1153" s="407"/>
      <c r="BG1153" s="88">
        <f t="shared" si="432"/>
        <v>0</v>
      </c>
      <c r="BH1153" s="592">
        <v>50</v>
      </c>
      <c r="BI1153" s="401" t="s">
        <v>265</v>
      </c>
      <c r="BJ1153" s="407"/>
      <c r="BK1153" s="407"/>
      <c r="BL1153" s="598">
        <f t="shared" si="433"/>
        <v>0</v>
      </c>
      <c r="BM1153" s="577">
        <v>50</v>
      </c>
      <c r="BN1153" s="401" t="s">
        <v>265</v>
      </c>
      <c r="BO1153" s="407"/>
      <c r="BP1153" s="88">
        <f t="shared" si="434"/>
        <v>0</v>
      </c>
      <c r="BQ1153" s="592">
        <v>50</v>
      </c>
      <c r="BR1153" s="401" t="s">
        <v>265</v>
      </c>
      <c r="BS1153" s="407"/>
      <c r="BT1153" s="401" t="s">
        <v>265</v>
      </c>
      <c r="BU1153" s="407"/>
      <c r="BV1153" s="88">
        <f t="shared" si="435"/>
        <v>0</v>
      </c>
      <c r="BW1153" s="592">
        <v>50</v>
      </c>
      <c r="BX1153" s="401" t="s">
        <v>265</v>
      </c>
      <c r="BY1153" s="407"/>
      <c r="BZ1153" s="598">
        <f t="shared" si="436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437"/>
        <v>0</v>
      </c>
      <c r="CI1153" s="592">
        <v>50</v>
      </c>
      <c r="CJ1153" s="407"/>
      <c r="CK1153" s="407"/>
      <c r="CL1153" s="88">
        <f t="shared" si="438"/>
        <v>0</v>
      </c>
      <c r="CM1153" s="592">
        <v>50</v>
      </c>
      <c r="CN1153" s="577" t="s">
        <v>265</v>
      </c>
      <c r="CO1153" s="407"/>
      <c r="CP1153" s="598">
        <f t="shared" si="439"/>
        <v>0</v>
      </c>
      <c r="CQ1153" s="577">
        <v>50</v>
      </c>
      <c r="CR1153" s="577" t="s">
        <v>265</v>
      </c>
      <c r="CS1153" s="407"/>
      <c r="CT1153" s="88">
        <f t="shared" si="440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441"/>
        <v>0</v>
      </c>
      <c r="DE1153" s="592"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</row>
    <row r="1154" spans="1:124" outlineLevel="1" x14ac:dyDescent="0.25">
      <c r="A1154" s="6" t="s">
        <v>104</v>
      </c>
      <c r="B1154" s="206" t="s">
        <v>162</v>
      </c>
      <c r="C1154" s="206"/>
      <c r="D1154" s="206"/>
      <c r="E1154" s="1198"/>
      <c r="F1154" s="1198"/>
      <c r="G1154" s="1198">
        <v>1</v>
      </c>
      <c r="H1154" s="206" t="s">
        <v>2785</v>
      </c>
      <c r="I1154" s="206"/>
      <c r="J1154" s="206"/>
      <c r="K1154" s="206" t="s">
        <v>2786</v>
      </c>
      <c r="L1154" s="1198"/>
      <c r="M1154" s="19">
        <f t="shared" si="443"/>
        <v>1043050</v>
      </c>
      <c r="N1154" s="19">
        <f t="shared" si="444"/>
        <v>1043100</v>
      </c>
      <c r="O1154" s="236">
        <f t="shared" si="425"/>
        <v>50</v>
      </c>
      <c r="P1154" s="592">
        <f t="shared" si="442"/>
        <v>50</v>
      </c>
      <c r="Q1154" s="407" t="s">
        <v>265</v>
      </c>
      <c r="R1154" s="407">
        <v>44802</v>
      </c>
      <c r="S1154" s="407" t="s">
        <v>265</v>
      </c>
      <c r="T1154" s="407">
        <v>44802</v>
      </c>
      <c r="U1154" s="590">
        <f t="shared" si="427"/>
        <v>50</v>
      </c>
      <c r="V1154" s="592">
        <v>50</v>
      </c>
      <c r="W1154" s="407" t="s">
        <v>265</v>
      </c>
      <c r="X1154" s="407"/>
      <c r="Y1154" s="407" t="s">
        <v>265</v>
      </c>
      <c r="Z1154" s="407"/>
      <c r="AA1154" s="598">
        <f t="shared" si="428"/>
        <v>0</v>
      </c>
      <c r="AB1154" s="592">
        <v>50</v>
      </c>
      <c r="AC1154" s="407" t="s">
        <v>265</v>
      </c>
      <c r="AD1154" s="407"/>
      <c r="AE1154" s="407" t="s">
        <v>265</v>
      </c>
      <c r="AF1154" s="407"/>
      <c r="AG1154" s="598">
        <f t="shared" si="429"/>
        <v>0</v>
      </c>
      <c r="AH1154" s="577">
        <v>50</v>
      </c>
      <c r="AI1154" s="407" t="s">
        <v>265</v>
      </c>
      <c r="AJ1154" s="407"/>
      <c r="AK1154" s="407" t="s">
        <v>265</v>
      </c>
      <c r="AL1154" s="407"/>
      <c r="AM1154" s="407" t="s">
        <v>265</v>
      </c>
      <c r="AN1154" s="407"/>
      <c r="AO1154" s="407" t="s">
        <v>265</v>
      </c>
      <c r="AP1154" s="407"/>
      <c r="AQ1154" s="88">
        <f t="shared" si="430"/>
        <v>0</v>
      </c>
      <c r="AR1154" s="592">
        <v>50</v>
      </c>
      <c r="AS1154" s="1023"/>
      <c r="AT1154" s="1023"/>
      <c r="AU1154" s="1023"/>
      <c r="AV1154" s="1023"/>
      <c r="AW1154" s="1023"/>
      <c r="AX1154" s="1023"/>
      <c r="AY1154" s="1023"/>
      <c r="AZ1154" s="1023"/>
      <c r="BA1154" s="598">
        <f t="shared" si="431"/>
        <v>0</v>
      </c>
      <c r="BB1154" s="577">
        <v>50</v>
      </c>
      <c r="BC1154" s="407" t="s">
        <v>265</v>
      </c>
      <c r="BD1154" s="407"/>
      <c r="BE1154" s="407" t="s">
        <v>265</v>
      </c>
      <c r="BF1154" s="407"/>
      <c r="BG1154" s="88">
        <f t="shared" si="432"/>
        <v>0</v>
      </c>
      <c r="BH1154" s="592">
        <v>50</v>
      </c>
      <c r="BI1154" s="401" t="s">
        <v>265</v>
      </c>
      <c r="BJ1154" s="407"/>
      <c r="BK1154" s="407"/>
      <c r="BL1154" s="598">
        <f t="shared" si="433"/>
        <v>0</v>
      </c>
      <c r="BM1154" s="577">
        <v>50</v>
      </c>
      <c r="BN1154" s="401" t="s">
        <v>265</v>
      </c>
      <c r="BO1154" s="407"/>
      <c r="BP1154" s="88">
        <f t="shared" si="434"/>
        <v>0</v>
      </c>
      <c r="BQ1154" s="592">
        <v>50</v>
      </c>
      <c r="BR1154" s="401" t="s">
        <v>265</v>
      </c>
      <c r="BS1154" s="407"/>
      <c r="BT1154" s="401" t="s">
        <v>265</v>
      </c>
      <c r="BU1154" s="407"/>
      <c r="BV1154" s="88">
        <f t="shared" si="435"/>
        <v>0</v>
      </c>
      <c r="BW1154" s="592">
        <v>50</v>
      </c>
      <c r="BX1154" s="401" t="s">
        <v>265</v>
      </c>
      <c r="BY1154" s="407"/>
      <c r="BZ1154" s="598">
        <f t="shared" si="436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437"/>
        <v>0</v>
      </c>
      <c r="CI1154" s="592">
        <v>50</v>
      </c>
      <c r="CJ1154" s="407"/>
      <c r="CK1154" s="407"/>
      <c r="CL1154" s="88">
        <f t="shared" si="438"/>
        <v>0</v>
      </c>
      <c r="CM1154" s="592">
        <v>50</v>
      </c>
      <c r="CN1154" s="577" t="s">
        <v>265</v>
      </c>
      <c r="CO1154" s="407"/>
      <c r="CP1154" s="598">
        <f t="shared" si="439"/>
        <v>0</v>
      </c>
      <c r="CQ1154" s="577">
        <v>50</v>
      </c>
      <c r="CR1154" s="577" t="s">
        <v>265</v>
      </c>
      <c r="CS1154" s="407"/>
      <c r="CT1154" s="88">
        <f t="shared" si="440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441"/>
        <v>0</v>
      </c>
      <c r="DE1154" s="592"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</row>
    <row r="1155" spans="1:124" outlineLevel="1" x14ac:dyDescent="0.25">
      <c r="A1155" s="6" t="s">
        <v>104</v>
      </c>
      <c r="B1155" s="206" t="s">
        <v>162</v>
      </c>
      <c r="C1155" s="206"/>
      <c r="D1155" s="206"/>
      <c r="E1155" s="1198" t="s">
        <v>2902</v>
      </c>
      <c r="F1155" s="1198">
        <v>1</v>
      </c>
      <c r="G1155" s="1198">
        <v>2</v>
      </c>
      <c r="H1155" s="206" t="s">
        <v>2785</v>
      </c>
      <c r="I1155" s="206"/>
      <c r="J1155" s="206"/>
      <c r="K1155" s="206" t="s">
        <v>2786</v>
      </c>
      <c r="L1155" s="1198"/>
      <c r="M1155" s="19">
        <f t="shared" si="443"/>
        <v>1043100</v>
      </c>
      <c r="N1155" s="19">
        <f t="shared" si="444"/>
        <v>1043150</v>
      </c>
      <c r="O1155" s="236">
        <f t="shared" si="425"/>
        <v>50</v>
      </c>
      <c r="P1155" s="592">
        <f t="shared" si="442"/>
        <v>50</v>
      </c>
      <c r="Q1155" s="407" t="s">
        <v>265</v>
      </c>
      <c r="R1155" s="407"/>
      <c r="S1155" s="407" t="s">
        <v>265</v>
      </c>
      <c r="T1155" s="407"/>
      <c r="U1155" s="590">
        <f t="shared" si="427"/>
        <v>0</v>
      </c>
      <c r="V1155" s="592">
        <v>50</v>
      </c>
      <c r="W1155" s="407" t="s">
        <v>265</v>
      </c>
      <c r="X1155" s="407"/>
      <c r="Y1155" s="407" t="s">
        <v>265</v>
      </c>
      <c r="Z1155" s="407"/>
      <c r="AA1155" s="598">
        <f t="shared" si="428"/>
        <v>0</v>
      </c>
      <c r="AB1155" s="592">
        <v>50</v>
      </c>
      <c r="AC1155" s="407" t="s">
        <v>265</v>
      </c>
      <c r="AD1155" s="407"/>
      <c r="AE1155" s="407" t="s">
        <v>265</v>
      </c>
      <c r="AF1155" s="407"/>
      <c r="AG1155" s="598">
        <f t="shared" si="429"/>
        <v>0</v>
      </c>
      <c r="AH1155" s="577">
        <v>50</v>
      </c>
      <c r="AI1155" s="407" t="s">
        <v>265</v>
      </c>
      <c r="AJ1155" s="407"/>
      <c r="AK1155" s="407" t="s">
        <v>265</v>
      </c>
      <c r="AL1155" s="407"/>
      <c r="AM1155" s="407" t="s">
        <v>265</v>
      </c>
      <c r="AN1155" s="407"/>
      <c r="AO1155" s="407" t="s">
        <v>265</v>
      </c>
      <c r="AP1155" s="407"/>
      <c r="AQ1155" s="88">
        <f t="shared" si="430"/>
        <v>0</v>
      </c>
      <c r="AR1155" s="592">
        <v>50</v>
      </c>
      <c r="AS1155" s="1023"/>
      <c r="AT1155" s="1023"/>
      <c r="AU1155" s="1023"/>
      <c r="AV1155" s="1023"/>
      <c r="AW1155" s="1023"/>
      <c r="AX1155" s="1023"/>
      <c r="AY1155" s="1023"/>
      <c r="AZ1155" s="1023"/>
      <c r="BA1155" s="598">
        <f t="shared" si="431"/>
        <v>0</v>
      </c>
      <c r="BB1155" s="577">
        <v>50</v>
      </c>
      <c r="BC1155" s="407" t="s">
        <v>265</v>
      </c>
      <c r="BD1155" s="407"/>
      <c r="BE1155" s="407" t="s">
        <v>265</v>
      </c>
      <c r="BF1155" s="407"/>
      <c r="BG1155" s="88">
        <f t="shared" si="432"/>
        <v>0</v>
      </c>
      <c r="BH1155" s="592">
        <v>50</v>
      </c>
      <c r="BI1155" s="401" t="s">
        <v>265</v>
      </c>
      <c r="BJ1155" s="407"/>
      <c r="BK1155" s="407"/>
      <c r="BL1155" s="598">
        <f t="shared" si="433"/>
        <v>0</v>
      </c>
      <c r="BM1155" s="577">
        <v>50</v>
      </c>
      <c r="BN1155" s="401" t="s">
        <v>265</v>
      </c>
      <c r="BO1155" s="407"/>
      <c r="BP1155" s="88">
        <f t="shared" si="434"/>
        <v>0</v>
      </c>
      <c r="BQ1155" s="592">
        <v>50</v>
      </c>
      <c r="BR1155" s="401" t="s">
        <v>265</v>
      </c>
      <c r="BS1155" s="407"/>
      <c r="BT1155" s="401" t="s">
        <v>265</v>
      </c>
      <c r="BU1155" s="407"/>
      <c r="BV1155" s="88">
        <f t="shared" si="435"/>
        <v>0</v>
      </c>
      <c r="BW1155" s="592">
        <v>50</v>
      </c>
      <c r="BX1155" s="401" t="s">
        <v>265</v>
      </c>
      <c r="BY1155" s="407"/>
      <c r="BZ1155" s="598">
        <f t="shared" si="436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437"/>
        <v>0</v>
      </c>
      <c r="CI1155" s="592">
        <v>50</v>
      </c>
      <c r="CJ1155" s="407"/>
      <c r="CK1155" s="407"/>
      <c r="CL1155" s="88">
        <f t="shared" si="438"/>
        <v>0</v>
      </c>
      <c r="CM1155" s="592">
        <v>50</v>
      </c>
      <c r="CN1155" s="577" t="s">
        <v>265</v>
      </c>
      <c r="CO1155" s="407"/>
      <c r="CP1155" s="598">
        <f t="shared" si="439"/>
        <v>0</v>
      </c>
      <c r="CQ1155" s="577">
        <v>50</v>
      </c>
      <c r="CR1155" s="577" t="s">
        <v>265</v>
      </c>
      <c r="CS1155" s="407"/>
      <c r="CT1155" s="88">
        <f t="shared" si="440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441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</row>
    <row r="1156" spans="1:124" outlineLevel="1" x14ac:dyDescent="0.25">
      <c r="A1156" s="6" t="s">
        <v>104</v>
      </c>
      <c r="B1156" s="206" t="s">
        <v>162</v>
      </c>
      <c r="C1156" s="206"/>
      <c r="D1156" s="206"/>
      <c r="E1156" s="1198"/>
      <c r="F1156" s="1198"/>
      <c r="G1156" s="1198">
        <v>1</v>
      </c>
      <c r="H1156" s="206" t="s">
        <v>2785</v>
      </c>
      <c r="I1156" s="206"/>
      <c r="J1156" s="206"/>
      <c r="K1156" s="206" t="s">
        <v>2786</v>
      </c>
      <c r="L1156" s="1198"/>
      <c r="M1156" s="19">
        <f t="shared" si="443"/>
        <v>1043150</v>
      </c>
      <c r="N1156" s="19">
        <f t="shared" si="444"/>
        <v>1043200</v>
      </c>
      <c r="O1156" s="236">
        <f t="shared" si="425"/>
        <v>50</v>
      </c>
      <c r="P1156" s="592">
        <f t="shared" si="442"/>
        <v>50</v>
      </c>
      <c r="Q1156" s="407" t="s">
        <v>265</v>
      </c>
      <c r="R1156" s="407"/>
      <c r="S1156" s="407" t="s">
        <v>265</v>
      </c>
      <c r="T1156" s="407"/>
      <c r="U1156" s="590">
        <f t="shared" si="427"/>
        <v>0</v>
      </c>
      <c r="V1156" s="592">
        <v>50</v>
      </c>
      <c r="W1156" s="407" t="s">
        <v>265</v>
      </c>
      <c r="X1156" s="407"/>
      <c r="Y1156" s="407" t="s">
        <v>265</v>
      </c>
      <c r="Z1156" s="407"/>
      <c r="AA1156" s="598">
        <f t="shared" si="428"/>
        <v>0</v>
      </c>
      <c r="AB1156" s="592">
        <v>50</v>
      </c>
      <c r="AC1156" s="407" t="s">
        <v>265</v>
      </c>
      <c r="AD1156" s="407"/>
      <c r="AE1156" s="407" t="s">
        <v>265</v>
      </c>
      <c r="AF1156" s="407"/>
      <c r="AG1156" s="598">
        <f t="shared" si="429"/>
        <v>0</v>
      </c>
      <c r="AH1156" s="577">
        <v>50</v>
      </c>
      <c r="AI1156" s="407" t="s">
        <v>265</v>
      </c>
      <c r="AJ1156" s="407"/>
      <c r="AK1156" s="407" t="s">
        <v>265</v>
      </c>
      <c r="AL1156" s="407"/>
      <c r="AM1156" s="407" t="s">
        <v>265</v>
      </c>
      <c r="AN1156" s="407"/>
      <c r="AO1156" s="407" t="s">
        <v>265</v>
      </c>
      <c r="AP1156" s="407"/>
      <c r="AQ1156" s="88">
        <f t="shared" si="430"/>
        <v>0</v>
      </c>
      <c r="AR1156" s="592">
        <v>50</v>
      </c>
      <c r="AS1156" s="1023"/>
      <c r="AT1156" s="1023"/>
      <c r="AU1156" s="1023"/>
      <c r="AV1156" s="1023"/>
      <c r="AW1156" s="1023"/>
      <c r="AX1156" s="1023"/>
      <c r="AY1156" s="1023"/>
      <c r="AZ1156" s="1023"/>
      <c r="BA1156" s="598">
        <f t="shared" si="431"/>
        <v>0</v>
      </c>
      <c r="BB1156" s="577">
        <v>50</v>
      </c>
      <c r="BC1156" s="407" t="s">
        <v>265</v>
      </c>
      <c r="BD1156" s="407"/>
      <c r="BE1156" s="407" t="s">
        <v>265</v>
      </c>
      <c r="BF1156" s="407"/>
      <c r="BG1156" s="88">
        <f t="shared" si="432"/>
        <v>0</v>
      </c>
      <c r="BH1156" s="592">
        <v>50</v>
      </c>
      <c r="BI1156" s="401" t="s">
        <v>265</v>
      </c>
      <c r="BJ1156" s="407"/>
      <c r="BK1156" s="407"/>
      <c r="BL1156" s="598">
        <f t="shared" si="433"/>
        <v>0</v>
      </c>
      <c r="BM1156" s="577">
        <v>50</v>
      </c>
      <c r="BN1156" s="401" t="s">
        <v>265</v>
      </c>
      <c r="BO1156" s="407"/>
      <c r="BP1156" s="88">
        <f t="shared" si="434"/>
        <v>0</v>
      </c>
      <c r="BQ1156" s="592">
        <v>50</v>
      </c>
      <c r="BR1156" s="401" t="s">
        <v>265</v>
      </c>
      <c r="BS1156" s="407"/>
      <c r="BT1156" s="401" t="s">
        <v>265</v>
      </c>
      <c r="BU1156" s="407"/>
      <c r="BV1156" s="88">
        <f t="shared" si="435"/>
        <v>0</v>
      </c>
      <c r="BW1156" s="592">
        <v>50</v>
      </c>
      <c r="BX1156" s="401" t="s">
        <v>265</v>
      </c>
      <c r="BY1156" s="407"/>
      <c r="BZ1156" s="598">
        <f t="shared" si="436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437"/>
        <v>0</v>
      </c>
      <c r="CI1156" s="592">
        <v>50</v>
      </c>
      <c r="CJ1156" s="407"/>
      <c r="CK1156" s="407"/>
      <c r="CL1156" s="88">
        <f t="shared" si="438"/>
        <v>0</v>
      </c>
      <c r="CM1156" s="592">
        <v>50</v>
      </c>
      <c r="CN1156" s="577" t="s">
        <v>265</v>
      </c>
      <c r="CO1156" s="407"/>
      <c r="CP1156" s="598">
        <f t="shared" si="439"/>
        <v>0</v>
      </c>
      <c r="CQ1156" s="577">
        <v>50</v>
      </c>
      <c r="CR1156" s="577" t="s">
        <v>265</v>
      </c>
      <c r="CS1156" s="407"/>
      <c r="CT1156" s="88">
        <f t="shared" si="440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441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</row>
    <row r="1157" spans="1:124" outlineLevel="1" x14ac:dyDescent="0.25">
      <c r="A1157" s="6" t="s">
        <v>104</v>
      </c>
      <c r="B1157" s="206" t="s">
        <v>162</v>
      </c>
      <c r="C1157" s="206"/>
      <c r="D1157" s="206"/>
      <c r="E1157" s="1198"/>
      <c r="F1157" s="1198"/>
      <c r="G1157" s="1198">
        <v>1</v>
      </c>
      <c r="H1157" s="206" t="s">
        <v>2785</v>
      </c>
      <c r="I1157" s="206"/>
      <c r="J1157" s="206"/>
      <c r="K1157" s="206" t="s">
        <v>2786</v>
      </c>
      <c r="L1157" s="1198"/>
      <c r="M1157" s="19">
        <f t="shared" si="443"/>
        <v>1043200</v>
      </c>
      <c r="N1157" s="19">
        <f t="shared" si="444"/>
        <v>1043250</v>
      </c>
      <c r="O1157" s="236">
        <f t="shared" si="425"/>
        <v>50</v>
      </c>
      <c r="P1157" s="592">
        <f t="shared" si="442"/>
        <v>50</v>
      </c>
      <c r="Q1157" s="407" t="s">
        <v>265</v>
      </c>
      <c r="R1157" s="407"/>
      <c r="S1157" s="407" t="s">
        <v>265</v>
      </c>
      <c r="T1157" s="407"/>
      <c r="U1157" s="590">
        <f t="shared" si="427"/>
        <v>0</v>
      </c>
      <c r="V1157" s="592">
        <v>50</v>
      </c>
      <c r="W1157" s="407" t="s">
        <v>265</v>
      </c>
      <c r="X1157" s="407"/>
      <c r="Y1157" s="407" t="s">
        <v>265</v>
      </c>
      <c r="Z1157" s="407"/>
      <c r="AA1157" s="598">
        <f t="shared" si="428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429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430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431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432"/>
        <v>0</v>
      </c>
      <c r="BH1157" s="592">
        <v>50</v>
      </c>
      <c r="BI1157" s="401" t="s">
        <v>265</v>
      </c>
      <c r="BJ1157" s="407"/>
      <c r="BK1157" s="407"/>
      <c r="BL1157" s="598">
        <f t="shared" si="433"/>
        <v>0</v>
      </c>
      <c r="BM1157" s="577">
        <v>50</v>
      </c>
      <c r="BN1157" s="401" t="s">
        <v>265</v>
      </c>
      <c r="BO1157" s="407"/>
      <c r="BP1157" s="88">
        <f t="shared" si="434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435"/>
        <v>0</v>
      </c>
      <c r="BW1157" s="592">
        <v>50</v>
      </c>
      <c r="BX1157" s="401" t="s">
        <v>265</v>
      </c>
      <c r="BY1157" s="407"/>
      <c r="BZ1157" s="598">
        <f t="shared" si="436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37"/>
        <v>0</v>
      </c>
      <c r="CI1157" s="592">
        <v>50</v>
      </c>
      <c r="CJ1157" s="407"/>
      <c r="CK1157" s="407"/>
      <c r="CL1157" s="88">
        <f t="shared" si="438"/>
        <v>0</v>
      </c>
      <c r="CM1157" s="592">
        <v>50</v>
      </c>
      <c r="CN1157" s="577" t="s">
        <v>265</v>
      </c>
      <c r="CO1157" s="407"/>
      <c r="CP1157" s="598">
        <f t="shared" si="439"/>
        <v>0</v>
      </c>
      <c r="CQ1157" s="577">
        <v>50</v>
      </c>
      <c r="CR1157" s="577" t="s">
        <v>265</v>
      </c>
      <c r="CS1157" s="407"/>
      <c r="CT1157" s="88">
        <f t="shared" si="440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41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</row>
    <row r="1158" spans="1:124" outlineLevel="1" x14ac:dyDescent="0.25">
      <c r="A1158" s="6" t="s">
        <v>104</v>
      </c>
      <c r="B1158" s="206" t="s">
        <v>162</v>
      </c>
      <c r="C1158" s="206"/>
      <c r="D1158" s="206"/>
      <c r="E1158" s="1198" t="s">
        <v>2903</v>
      </c>
      <c r="F1158" s="1198">
        <v>2</v>
      </c>
      <c r="G1158" s="1198">
        <v>1</v>
      </c>
      <c r="H1158" s="206" t="s">
        <v>2785</v>
      </c>
      <c r="I1158" s="206"/>
      <c r="J1158" s="206"/>
      <c r="K1158" s="206" t="s">
        <v>2786</v>
      </c>
      <c r="L1158" s="1198"/>
      <c r="M1158" s="19">
        <f t="shared" si="443"/>
        <v>1043250</v>
      </c>
      <c r="N1158" s="19">
        <f t="shared" si="444"/>
        <v>1043300</v>
      </c>
      <c r="O1158" s="236">
        <f t="shared" si="425"/>
        <v>50</v>
      </c>
      <c r="P1158" s="592">
        <f t="shared" ref="P1158:P1189" si="445">O1158</f>
        <v>50</v>
      </c>
      <c r="Q1158" s="407" t="s">
        <v>265</v>
      </c>
      <c r="R1158" s="407"/>
      <c r="S1158" s="407" t="s">
        <v>265</v>
      </c>
      <c r="T1158" s="407"/>
      <c r="U1158" s="590">
        <f t="shared" si="427"/>
        <v>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428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29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30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31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32"/>
        <v>0</v>
      </c>
      <c r="BH1158" s="592">
        <v>50</v>
      </c>
      <c r="BI1158" s="401" t="s">
        <v>265</v>
      </c>
      <c r="BJ1158" s="407"/>
      <c r="BK1158" s="407"/>
      <c r="BL1158" s="598">
        <f t="shared" si="433"/>
        <v>0</v>
      </c>
      <c r="BM1158" s="577">
        <v>50</v>
      </c>
      <c r="BN1158" s="401" t="s">
        <v>265</v>
      </c>
      <c r="BO1158" s="407"/>
      <c r="BP1158" s="88">
        <f t="shared" si="434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35"/>
        <v>0</v>
      </c>
      <c r="BW1158" s="592">
        <v>50</v>
      </c>
      <c r="BX1158" s="401" t="s">
        <v>265</v>
      </c>
      <c r="BY1158" s="407"/>
      <c r="BZ1158" s="598">
        <f t="shared" si="436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37"/>
        <v>0</v>
      </c>
      <c r="CI1158" s="592">
        <v>50</v>
      </c>
      <c r="CJ1158" s="407"/>
      <c r="CK1158" s="407"/>
      <c r="CL1158" s="88">
        <f t="shared" si="438"/>
        <v>0</v>
      </c>
      <c r="CM1158" s="592">
        <v>50</v>
      </c>
      <c r="CN1158" s="577" t="s">
        <v>265</v>
      </c>
      <c r="CO1158" s="407"/>
      <c r="CP1158" s="598">
        <f t="shared" si="439"/>
        <v>0</v>
      </c>
      <c r="CQ1158" s="577">
        <v>50</v>
      </c>
      <c r="CR1158" s="577" t="s">
        <v>265</v>
      </c>
      <c r="CS1158" s="407"/>
      <c r="CT1158" s="88">
        <f t="shared" si="440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41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</row>
    <row r="1159" spans="1:124" outlineLevel="1" x14ac:dyDescent="0.25">
      <c r="A1159" s="1032" t="s">
        <v>104</v>
      </c>
      <c r="B1159" s="1080" t="s">
        <v>2904</v>
      </c>
      <c r="C1159" s="1080"/>
      <c r="D1159" s="1080"/>
      <c r="E1159" s="1307"/>
      <c r="F1159" s="1307"/>
      <c r="G1159" s="1307"/>
      <c r="H1159" s="1080"/>
      <c r="I1159" s="1080"/>
      <c r="J1159" s="1080"/>
      <c r="K1159" s="1080"/>
      <c r="L1159" s="1307"/>
      <c r="M1159" s="1033">
        <f t="shared" si="443"/>
        <v>1043300</v>
      </c>
      <c r="N1159" s="1033">
        <f t="shared" si="444"/>
        <v>1043350</v>
      </c>
      <c r="O1159" s="1034">
        <f t="shared" si="425"/>
        <v>50</v>
      </c>
      <c r="P1159" s="592">
        <f t="shared" si="445"/>
        <v>50</v>
      </c>
      <c r="Q1159" s="407" t="s">
        <v>2690</v>
      </c>
      <c r="R1159" s="407"/>
      <c r="S1159" s="407" t="s">
        <v>2690</v>
      </c>
      <c r="T1159" s="407"/>
      <c r="U1159" s="590">
        <f t="shared" si="427"/>
        <v>0</v>
      </c>
      <c r="V1159" s="592">
        <v>50</v>
      </c>
      <c r="W1159" s="407" t="s">
        <v>2690</v>
      </c>
      <c r="X1159" s="407"/>
      <c r="Y1159" s="407" t="s">
        <v>2690</v>
      </c>
      <c r="Z1159" s="407"/>
      <c r="AA1159" s="598">
        <f t="shared" si="428"/>
        <v>0</v>
      </c>
      <c r="AB1159" s="592">
        <v>50</v>
      </c>
      <c r="AC1159" s="407" t="s">
        <v>2690</v>
      </c>
      <c r="AD1159" s="407"/>
      <c r="AE1159" s="407" t="s">
        <v>2690</v>
      </c>
      <c r="AF1159" s="407"/>
      <c r="AG1159" s="598">
        <f t="shared" si="429"/>
        <v>0</v>
      </c>
      <c r="AH1159" s="577">
        <v>50</v>
      </c>
      <c r="AI1159" s="1023"/>
      <c r="AJ1159" s="1023"/>
      <c r="AK1159" s="1023"/>
      <c r="AL1159" s="1023"/>
      <c r="AM1159" s="1023"/>
      <c r="AN1159" s="1023"/>
      <c r="AO1159" s="1023"/>
      <c r="AP1159" s="1023"/>
      <c r="AQ1159" s="88">
        <f t="shared" si="430"/>
        <v>0</v>
      </c>
      <c r="AR1159" s="592">
        <v>50</v>
      </c>
      <c r="AS1159" s="407" t="s">
        <v>2690</v>
      </c>
      <c r="AT1159" s="407"/>
      <c r="AU1159" s="407" t="s">
        <v>2690</v>
      </c>
      <c r="AV1159" s="407"/>
      <c r="AW1159" s="407" t="s">
        <v>2690</v>
      </c>
      <c r="AX1159" s="407"/>
      <c r="AY1159" s="407" t="s">
        <v>2690</v>
      </c>
      <c r="AZ1159" s="407"/>
      <c r="BA1159" s="598">
        <f t="shared" si="431"/>
        <v>0</v>
      </c>
      <c r="BB1159" s="577">
        <v>50</v>
      </c>
      <c r="BC1159" s="407" t="s">
        <v>2690</v>
      </c>
      <c r="BD1159" s="407"/>
      <c r="BE1159" s="407" t="s">
        <v>2690</v>
      </c>
      <c r="BF1159" s="407"/>
      <c r="BG1159" s="88">
        <f t="shared" si="432"/>
        <v>0</v>
      </c>
      <c r="BH1159" s="592">
        <v>50</v>
      </c>
      <c r="BI1159" s="407" t="s">
        <v>2690</v>
      </c>
      <c r="BJ1159" s="407"/>
      <c r="BK1159" s="407"/>
      <c r="BL1159" s="598">
        <f t="shared" si="433"/>
        <v>0</v>
      </c>
      <c r="BM1159" s="577">
        <v>50</v>
      </c>
      <c r="BN1159" s="407" t="s">
        <v>2690</v>
      </c>
      <c r="BO1159" s="407"/>
      <c r="BP1159" s="88">
        <f t="shared" si="434"/>
        <v>0</v>
      </c>
      <c r="BQ1159" s="592">
        <v>50</v>
      </c>
      <c r="BR1159" s="407" t="s">
        <v>2690</v>
      </c>
      <c r="BS1159" s="407"/>
      <c r="BT1159" s="407" t="s">
        <v>2690</v>
      </c>
      <c r="BU1159" s="407"/>
      <c r="BV1159" s="88">
        <f t="shared" si="435"/>
        <v>0</v>
      </c>
      <c r="BW1159" s="592">
        <v>50</v>
      </c>
      <c r="BX1159" s="407" t="s">
        <v>2690</v>
      </c>
      <c r="BY1159" s="407"/>
      <c r="BZ1159" s="598">
        <f t="shared" si="436"/>
        <v>0</v>
      </c>
      <c r="CA1159" s="604">
        <v>50</v>
      </c>
      <c r="CB1159" s="1023"/>
      <c r="CC1159" s="1023"/>
      <c r="CD1159" s="1023"/>
      <c r="CE1159" s="1023"/>
      <c r="CF1159" s="1023"/>
      <c r="CG1159" s="1023"/>
      <c r="CH1159" s="88">
        <f t="shared" si="437"/>
        <v>0</v>
      </c>
      <c r="CI1159" s="592">
        <v>50</v>
      </c>
      <c r="CJ1159" s="1023"/>
      <c r="CK1159" s="1023"/>
      <c r="CL1159" s="88">
        <f t="shared" si="438"/>
        <v>0</v>
      </c>
      <c r="CM1159" s="592">
        <v>50</v>
      </c>
      <c r="CN1159" s="407" t="s">
        <v>2690</v>
      </c>
      <c r="CO1159" s="407"/>
      <c r="CP1159" s="598">
        <f t="shared" si="439"/>
        <v>0</v>
      </c>
      <c r="CQ1159" s="577">
        <v>50</v>
      </c>
      <c r="CR1159" s="407" t="s">
        <v>2690</v>
      </c>
      <c r="CS1159" s="407"/>
      <c r="CT1159" s="88">
        <f t="shared" si="440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41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</row>
    <row r="1160" spans="1:124" s="3" customFormat="1" outlineLevel="1" x14ac:dyDescent="0.25">
      <c r="A1160" s="1032" t="s">
        <v>104</v>
      </c>
      <c r="B1160" s="1080" t="s">
        <v>2904</v>
      </c>
      <c r="C1160" s="1080"/>
      <c r="D1160" s="1080"/>
      <c r="E1160" s="1307"/>
      <c r="F1160" s="1307"/>
      <c r="G1160" s="1307">
        <v>1</v>
      </c>
      <c r="H1160" s="1080"/>
      <c r="I1160" s="1080"/>
      <c r="J1160" s="1080"/>
      <c r="K1160" s="1080"/>
      <c r="L1160" s="1307"/>
      <c r="M1160" s="1033">
        <v>1043350</v>
      </c>
      <c r="N1160" s="1033">
        <v>1043419</v>
      </c>
      <c r="O1160" s="1034">
        <f t="shared" si="425"/>
        <v>69</v>
      </c>
      <c r="P1160" s="1146">
        <f t="shared" si="445"/>
        <v>69</v>
      </c>
      <c r="Q1160" s="925" t="s">
        <v>2690</v>
      </c>
      <c r="R1160" s="925"/>
      <c r="S1160" s="925" t="s">
        <v>2690</v>
      </c>
      <c r="T1160" s="925"/>
      <c r="U1160" s="1147">
        <f t="shared" si="427"/>
        <v>0</v>
      </c>
      <c r="V1160" s="1146">
        <v>69</v>
      </c>
      <c r="W1160" s="925" t="s">
        <v>2690</v>
      </c>
      <c r="X1160" s="925"/>
      <c r="Y1160" s="925" t="s">
        <v>2690</v>
      </c>
      <c r="Z1160" s="925"/>
      <c r="AA1160" s="1148">
        <f t="shared" si="428"/>
        <v>0</v>
      </c>
      <c r="AB1160" s="1146">
        <v>69</v>
      </c>
      <c r="AC1160" s="925" t="s">
        <v>2690</v>
      </c>
      <c r="AD1160" s="925"/>
      <c r="AE1160" s="925" t="s">
        <v>2690</v>
      </c>
      <c r="AF1160" s="925"/>
      <c r="AG1160" s="1148">
        <f t="shared" si="429"/>
        <v>0</v>
      </c>
      <c r="AH1160" s="901">
        <v>69</v>
      </c>
      <c r="AI1160" s="1023"/>
      <c r="AJ1160" s="1023"/>
      <c r="AK1160" s="1023"/>
      <c r="AL1160" s="1023"/>
      <c r="AM1160" s="1023"/>
      <c r="AN1160" s="1023"/>
      <c r="AO1160" s="1023"/>
      <c r="AP1160" s="1023"/>
      <c r="AQ1160" s="218">
        <f t="shared" si="430"/>
        <v>0</v>
      </c>
      <c r="AR1160" s="1146">
        <v>69</v>
      </c>
      <c r="AS1160" s="925" t="s">
        <v>2690</v>
      </c>
      <c r="AT1160" s="925"/>
      <c r="AU1160" s="925" t="s">
        <v>2690</v>
      </c>
      <c r="AV1160" s="925"/>
      <c r="AW1160" s="925" t="s">
        <v>2690</v>
      </c>
      <c r="AX1160" s="925"/>
      <c r="AY1160" s="925" t="s">
        <v>2690</v>
      </c>
      <c r="AZ1160" s="925"/>
      <c r="BA1160" s="1148">
        <f t="shared" si="431"/>
        <v>0</v>
      </c>
      <c r="BB1160" s="901">
        <v>69</v>
      </c>
      <c r="BC1160" s="925" t="s">
        <v>2690</v>
      </c>
      <c r="BD1160" s="925"/>
      <c r="BE1160" s="925" t="s">
        <v>2690</v>
      </c>
      <c r="BF1160" s="925"/>
      <c r="BG1160" s="218">
        <f t="shared" si="432"/>
        <v>0</v>
      </c>
      <c r="BH1160" s="1146">
        <v>69</v>
      </c>
      <c r="BI1160" s="925" t="s">
        <v>2690</v>
      </c>
      <c r="BJ1160" s="925"/>
      <c r="BK1160" s="925"/>
      <c r="BL1160" s="1148">
        <f t="shared" si="433"/>
        <v>0</v>
      </c>
      <c r="BM1160" s="901">
        <v>69</v>
      </c>
      <c r="BN1160" s="925" t="s">
        <v>2690</v>
      </c>
      <c r="BO1160" s="925"/>
      <c r="BP1160" s="218">
        <f t="shared" si="434"/>
        <v>0</v>
      </c>
      <c r="BQ1160" s="1146">
        <v>69</v>
      </c>
      <c r="BR1160" s="925" t="s">
        <v>2690</v>
      </c>
      <c r="BS1160" s="925"/>
      <c r="BT1160" s="925" t="s">
        <v>2690</v>
      </c>
      <c r="BU1160" s="925"/>
      <c r="BV1160" s="218">
        <f t="shared" si="435"/>
        <v>0</v>
      </c>
      <c r="BW1160" s="1146">
        <v>69</v>
      </c>
      <c r="BX1160" s="925" t="s">
        <v>2690</v>
      </c>
      <c r="BY1160" s="925"/>
      <c r="BZ1160" s="1148">
        <f t="shared" si="436"/>
        <v>0</v>
      </c>
      <c r="CA1160" s="1150">
        <v>69</v>
      </c>
      <c r="CB1160" s="1078"/>
      <c r="CC1160" s="1078"/>
      <c r="CD1160" s="1078"/>
      <c r="CE1160" s="1078"/>
      <c r="CF1160" s="1078"/>
      <c r="CG1160" s="1078"/>
      <c r="CH1160" s="218">
        <f t="shared" si="437"/>
        <v>0</v>
      </c>
      <c r="CI1160" s="1146">
        <v>69</v>
      </c>
      <c r="CJ1160" s="1078"/>
      <c r="CK1160" s="1078"/>
      <c r="CL1160" s="218">
        <f t="shared" si="438"/>
        <v>0</v>
      </c>
      <c r="CM1160" s="1146">
        <v>69</v>
      </c>
      <c r="CN1160" s="925" t="s">
        <v>2690</v>
      </c>
      <c r="CO1160" s="925"/>
      <c r="CP1160" s="1148">
        <f t="shared" si="439"/>
        <v>0</v>
      </c>
      <c r="CQ1160" s="901">
        <v>69</v>
      </c>
      <c r="CR1160" s="925" t="s">
        <v>2690</v>
      </c>
      <c r="CS1160" s="925"/>
      <c r="CT1160" s="218">
        <f t="shared" si="440"/>
        <v>0</v>
      </c>
      <c r="CU1160" s="1156">
        <v>69</v>
      </c>
      <c r="CV1160" s="901"/>
      <c r="CW1160" s="927"/>
      <c r="CX1160" s="927"/>
      <c r="CY1160" s="927"/>
      <c r="CZ1160" s="927"/>
      <c r="DA1160" s="927"/>
      <c r="DB1160" s="927"/>
      <c r="DC1160" s="927"/>
      <c r="DD1160" s="1148">
        <f t="shared" si="441"/>
        <v>0</v>
      </c>
      <c r="DE1160" s="1146">
        <v>69</v>
      </c>
      <c r="DF1160" s="901"/>
      <c r="DG1160" s="17"/>
      <c r="DH1160" s="17"/>
      <c r="DI1160" s="17"/>
      <c r="DJ1160" s="17"/>
      <c r="DK1160" s="17"/>
      <c r="DL1160" s="17"/>
      <c r="DM1160" s="17"/>
      <c r="DN1160" s="236"/>
      <c r="DO1160" s="1152"/>
    </row>
    <row r="1161" spans="1:124" outlineLevel="1" x14ac:dyDescent="0.25">
      <c r="A1161" s="1032" t="s">
        <v>104</v>
      </c>
      <c r="B1161" s="1080" t="s">
        <v>2904</v>
      </c>
      <c r="C1161" s="1080"/>
      <c r="D1161" s="1080"/>
      <c r="E1161" s="1307"/>
      <c r="F1161" s="1307"/>
      <c r="G1161" s="1307">
        <v>1</v>
      </c>
      <c r="H1161" s="1080"/>
      <c r="I1161" s="1080"/>
      <c r="J1161" s="1080"/>
      <c r="K1161" s="1080"/>
      <c r="L1161" s="1307" t="s">
        <v>2905</v>
      </c>
      <c r="M1161" s="1033">
        <v>1043419</v>
      </c>
      <c r="N1161" s="1033">
        <v>1043443</v>
      </c>
      <c r="O1161" s="1034">
        <f t="shared" si="425"/>
        <v>24</v>
      </c>
      <c r="P1161" s="592">
        <f t="shared" si="445"/>
        <v>24</v>
      </c>
      <c r="Q1161" s="1276"/>
      <c r="R1161" s="1276"/>
      <c r="S1161" s="1276"/>
      <c r="T1161" s="1276"/>
      <c r="U1161" s="590">
        <f t="shared" si="427"/>
        <v>0</v>
      </c>
      <c r="V1161" s="592">
        <v>24</v>
      </c>
      <c r="W1161" s="407" t="s">
        <v>2690</v>
      </c>
      <c r="X1161" s="407"/>
      <c r="Y1161" s="407" t="s">
        <v>2690</v>
      </c>
      <c r="Z1161" s="407"/>
      <c r="AA1161" s="598">
        <f t="shared" si="428"/>
        <v>0</v>
      </c>
      <c r="AB1161" s="592">
        <v>24</v>
      </c>
      <c r="AC1161" s="407" t="s">
        <v>2690</v>
      </c>
      <c r="AD1161" s="407"/>
      <c r="AE1161" s="407" t="s">
        <v>2690</v>
      </c>
      <c r="AF1161" s="407"/>
      <c r="AG1161" s="598">
        <f t="shared" si="429"/>
        <v>0</v>
      </c>
      <c r="AH1161" s="577">
        <v>24</v>
      </c>
      <c r="AI1161" s="1023"/>
      <c r="AJ1161" s="1023"/>
      <c r="AK1161" s="1023"/>
      <c r="AL1161" s="1023"/>
      <c r="AM1161" s="1023"/>
      <c r="AN1161" s="1023"/>
      <c r="AO1161" s="1023"/>
      <c r="AP1161" s="1023"/>
      <c r="AQ1161" s="88">
        <f t="shared" si="430"/>
        <v>0</v>
      </c>
      <c r="AR1161" s="592">
        <v>24</v>
      </c>
      <c r="AS1161" s="407" t="s">
        <v>2690</v>
      </c>
      <c r="AT1161" s="407"/>
      <c r="AU1161" s="407" t="s">
        <v>2690</v>
      </c>
      <c r="AV1161" s="407"/>
      <c r="AW1161" s="407" t="s">
        <v>2690</v>
      </c>
      <c r="AX1161" s="407"/>
      <c r="AY1161" s="407" t="s">
        <v>2690</v>
      </c>
      <c r="AZ1161" s="407"/>
      <c r="BA1161" s="598">
        <f t="shared" si="431"/>
        <v>0</v>
      </c>
      <c r="BB1161" s="577">
        <v>24</v>
      </c>
      <c r="BC1161" s="407" t="s">
        <v>2690</v>
      </c>
      <c r="BD1161" s="407"/>
      <c r="BE1161" s="407" t="s">
        <v>2690</v>
      </c>
      <c r="BF1161" s="407"/>
      <c r="BG1161" s="88">
        <f t="shared" si="432"/>
        <v>0</v>
      </c>
      <c r="BH1161" s="592">
        <v>24</v>
      </c>
      <c r="BI1161" s="1276"/>
      <c r="BJ1161" s="1276"/>
      <c r="BK1161" s="1276"/>
      <c r="BL1161" s="598">
        <f t="shared" si="433"/>
        <v>0</v>
      </c>
      <c r="BM1161" s="577">
        <v>24</v>
      </c>
      <c r="BN1161" s="1276"/>
      <c r="BO1161" s="1276"/>
      <c r="BP1161" s="88">
        <f t="shared" si="434"/>
        <v>0</v>
      </c>
      <c r="BQ1161" s="592">
        <v>24</v>
      </c>
      <c r="BR1161" s="407" t="s">
        <v>2690</v>
      </c>
      <c r="BS1161" s="407"/>
      <c r="BT1161" s="407" t="s">
        <v>2690</v>
      </c>
      <c r="BU1161" s="407"/>
      <c r="BV1161" s="88">
        <f t="shared" si="435"/>
        <v>0</v>
      </c>
      <c r="BW1161" s="592">
        <v>24</v>
      </c>
      <c r="BX1161" s="1276"/>
      <c r="BY1161" s="1276"/>
      <c r="BZ1161" s="598">
        <f t="shared" si="436"/>
        <v>0</v>
      </c>
      <c r="CA1161" s="604">
        <v>24</v>
      </c>
      <c r="CB1161" s="1023"/>
      <c r="CC1161" s="1023"/>
      <c r="CD1161" s="1023"/>
      <c r="CE1161" s="1023"/>
      <c r="CF1161" s="1023"/>
      <c r="CG1161" s="1023"/>
      <c r="CH1161" s="88">
        <f t="shared" si="437"/>
        <v>0</v>
      </c>
      <c r="CI1161" s="592">
        <v>24</v>
      </c>
      <c r="CJ1161" s="1023"/>
      <c r="CK1161" s="1023"/>
      <c r="CL1161" s="88">
        <f t="shared" si="438"/>
        <v>0</v>
      </c>
      <c r="CM1161" s="592">
        <v>24</v>
      </c>
      <c r="CN1161" s="844"/>
      <c r="CO1161" s="844"/>
      <c r="CP1161" s="598">
        <f t="shared" si="439"/>
        <v>0</v>
      </c>
      <c r="CQ1161" s="577">
        <v>24</v>
      </c>
      <c r="CR1161" s="844"/>
      <c r="CS1161" s="844"/>
      <c r="CT1161" s="88">
        <f t="shared" si="440"/>
        <v>0</v>
      </c>
      <c r="CU1161" s="621">
        <v>24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41"/>
        <v>0</v>
      </c>
      <c r="DE1161" s="592">
        <v>24</v>
      </c>
      <c r="DF1161" s="1394" t="s">
        <v>2906</v>
      </c>
      <c r="DG1161" s="845" t="s">
        <v>2690</v>
      </c>
      <c r="DH1161" s="845"/>
      <c r="DI1161" s="845" t="s">
        <v>2690</v>
      </c>
      <c r="DJ1161" s="845"/>
      <c r="DK1161" s="1387"/>
      <c r="DL1161" s="845">
        <f>IF(DK1161&gt;DE1161,DE1161*0.5,DK1161*0.5)</f>
        <v>0</v>
      </c>
      <c r="DM1161" s="845" t="s">
        <v>2690</v>
      </c>
      <c r="DN1161" s="845"/>
      <c r="DO1161" s="600">
        <f>SUM(DR1161:DT1161)</f>
        <v>0</v>
      </c>
      <c r="DR1161">
        <f>IF(DH1161&gt;0,$DE1161*$DH$31,0)</f>
        <v>0</v>
      </c>
      <c r="DS1161">
        <f>DL1161</f>
        <v>0</v>
      </c>
      <c r="DT1161">
        <f>IF(DN1161&gt;0,$DE1161*$DN$31,0)</f>
        <v>0</v>
      </c>
    </row>
    <row r="1162" spans="1:124" outlineLevel="1" x14ac:dyDescent="0.25">
      <c r="A1162" s="1032" t="s">
        <v>104</v>
      </c>
      <c r="B1162" s="1080" t="s">
        <v>2904</v>
      </c>
      <c r="C1162" s="1080"/>
      <c r="D1162" s="1080"/>
      <c r="E1162" s="1307"/>
      <c r="F1162" s="1307"/>
      <c r="G1162" s="1307">
        <v>1</v>
      </c>
      <c r="H1162" s="1080"/>
      <c r="I1162" s="1080"/>
      <c r="J1162" s="1080"/>
      <c r="K1162" s="1080"/>
      <c r="L1162" s="1307"/>
      <c r="M1162" s="1033">
        <v>1043443</v>
      </c>
      <c r="N1162" s="1033">
        <v>1043500</v>
      </c>
      <c r="O1162" s="1034">
        <f t="shared" si="425"/>
        <v>57</v>
      </c>
      <c r="P1162" s="592">
        <f t="shared" si="445"/>
        <v>57</v>
      </c>
      <c r="Q1162" s="407" t="s">
        <v>2690</v>
      </c>
      <c r="R1162" s="407"/>
      <c r="S1162" s="407" t="s">
        <v>2690</v>
      </c>
      <c r="T1162" s="407"/>
      <c r="U1162" s="590">
        <f t="shared" si="427"/>
        <v>0</v>
      </c>
      <c r="V1162" s="592">
        <v>57</v>
      </c>
      <c r="W1162" s="407" t="s">
        <v>2690</v>
      </c>
      <c r="X1162" s="407"/>
      <c r="Y1162" s="407" t="s">
        <v>2690</v>
      </c>
      <c r="Z1162" s="407"/>
      <c r="AA1162" s="598">
        <f t="shared" si="428"/>
        <v>0</v>
      </c>
      <c r="AB1162" s="592">
        <v>57</v>
      </c>
      <c r="AC1162" s="407" t="s">
        <v>2690</v>
      </c>
      <c r="AD1162" s="407"/>
      <c r="AE1162" s="407" t="s">
        <v>2690</v>
      </c>
      <c r="AF1162" s="407"/>
      <c r="AG1162" s="598">
        <f t="shared" si="429"/>
        <v>0</v>
      </c>
      <c r="AH1162" s="577">
        <v>57</v>
      </c>
      <c r="AI1162" s="1023"/>
      <c r="AJ1162" s="1023"/>
      <c r="AK1162" s="1023"/>
      <c r="AL1162" s="1023"/>
      <c r="AM1162" s="1023"/>
      <c r="AN1162" s="1023"/>
      <c r="AO1162" s="1023"/>
      <c r="AP1162" s="1023"/>
      <c r="AQ1162" s="88">
        <f t="shared" si="430"/>
        <v>0</v>
      </c>
      <c r="AR1162" s="592">
        <v>57</v>
      </c>
      <c r="AS1162" s="407" t="s">
        <v>2690</v>
      </c>
      <c r="AT1162" s="407"/>
      <c r="AU1162" s="407" t="s">
        <v>2690</v>
      </c>
      <c r="AV1162" s="407"/>
      <c r="AW1162" s="407" t="s">
        <v>2690</v>
      </c>
      <c r="AX1162" s="407"/>
      <c r="AY1162" s="407" t="s">
        <v>2690</v>
      </c>
      <c r="AZ1162" s="407"/>
      <c r="BA1162" s="598">
        <f t="shared" si="431"/>
        <v>0</v>
      </c>
      <c r="BB1162" s="577">
        <v>57</v>
      </c>
      <c r="BC1162" s="407" t="s">
        <v>2690</v>
      </c>
      <c r="BD1162" s="407"/>
      <c r="BE1162" s="407" t="s">
        <v>2690</v>
      </c>
      <c r="BF1162" s="407"/>
      <c r="BG1162" s="88">
        <f t="shared" si="432"/>
        <v>0</v>
      </c>
      <c r="BH1162" s="592">
        <v>57</v>
      </c>
      <c r="BI1162" s="407" t="s">
        <v>2690</v>
      </c>
      <c r="BJ1162" s="407"/>
      <c r="BK1162" s="407"/>
      <c r="BL1162" s="598">
        <f t="shared" si="433"/>
        <v>0</v>
      </c>
      <c r="BM1162" s="577">
        <v>57</v>
      </c>
      <c r="BN1162" s="407" t="s">
        <v>2690</v>
      </c>
      <c r="BO1162" s="407"/>
      <c r="BP1162" s="88">
        <f t="shared" si="434"/>
        <v>0</v>
      </c>
      <c r="BQ1162" s="592">
        <v>57</v>
      </c>
      <c r="BR1162" s="407" t="s">
        <v>2690</v>
      </c>
      <c r="BS1162" s="407"/>
      <c r="BT1162" s="407" t="s">
        <v>2690</v>
      </c>
      <c r="BU1162" s="407"/>
      <c r="BV1162" s="88">
        <f t="shared" si="435"/>
        <v>0</v>
      </c>
      <c r="BW1162" s="592">
        <v>57</v>
      </c>
      <c r="BX1162" s="407" t="s">
        <v>2690</v>
      </c>
      <c r="BY1162" s="407"/>
      <c r="BZ1162" s="598">
        <f t="shared" si="436"/>
        <v>0</v>
      </c>
      <c r="CA1162" s="604">
        <v>57</v>
      </c>
      <c r="CB1162" s="1023"/>
      <c r="CC1162" s="1023"/>
      <c r="CD1162" s="1023"/>
      <c r="CE1162" s="1023"/>
      <c r="CF1162" s="1023"/>
      <c r="CG1162" s="1023"/>
      <c r="CH1162" s="88">
        <f t="shared" si="437"/>
        <v>0</v>
      </c>
      <c r="CI1162" s="592">
        <v>57</v>
      </c>
      <c r="CJ1162" s="1023"/>
      <c r="CK1162" s="1023"/>
      <c r="CL1162" s="88">
        <f t="shared" si="438"/>
        <v>0</v>
      </c>
      <c r="CM1162" s="592">
        <v>57</v>
      </c>
      <c r="CN1162" s="407" t="s">
        <v>2690</v>
      </c>
      <c r="CO1162" s="407"/>
      <c r="CP1162" s="598">
        <f t="shared" si="439"/>
        <v>0</v>
      </c>
      <c r="CQ1162" s="577">
        <v>57</v>
      </c>
      <c r="CR1162" s="407" t="s">
        <v>2690</v>
      </c>
      <c r="CS1162" s="407"/>
      <c r="CT1162" s="88">
        <f t="shared" si="440"/>
        <v>0</v>
      </c>
      <c r="CU1162" s="621">
        <v>57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41"/>
        <v>0</v>
      </c>
      <c r="DE1162" s="592">
        <v>57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</row>
    <row r="1163" spans="1:124" outlineLevel="1" x14ac:dyDescent="0.25">
      <c r="A1163" s="1032" t="s">
        <v>104</v>
      </c>
      <c r="B1163" s="1080" t="s">
        <v>2904</v>
      </c>
      <c r="C1163" s="1080"/>
      <c r="D1163" s="1080"/>
      <c r="E1163" s="1307"/>
      <c r="F1163" s="1307"/>
      <c r="G1163" s="1307"/>
      <c r="H1163" s="1080" t="s">
        <v>2785</v>
      </c>
      <c r="I1163" s="1080"/>
      <c r="J1163" s="1080"/>
      <c r="K1163" s="1080" t="s">
        <v>2786</v>
      </c>
      <c r="L1163" s="1307"/>
      <c r="M1163" s="1033">
        <f t="shared" ref="M1163:M1171" si="446">N1162</f>
        <v>1043500</v>
      </c>
      <c r="N1163" s="1033">
        <f t="shared" ref="N1163:N1171" si="447">N1162+50</f>
        <v>1043550</v>
      </c>
      <c r="O1163" s="1034">
        <f t="shared" si="425"/>
        <v>50</v>
      </c>
      <c r="P1163" s="592">
        <f t="shared" si="445"/>
        <v>50</v>
      </c>
      <c r="Q1163" s="407" t="s">
        <v>2690</v>
      </c>
      <c r="R1163" s="407"/>
      <c r="S1163" s="407" t="s">
        <v>2690</v>
      </c>
      <c r="T1163" s="407"/>
      <c r="U1163" s="590">
        <f t="shared" si="427"/>
        <v>0</v>
      </c>
      <c r="V1163" s="592">
        <v>50</v>
      </c>
      <c r="W1163" s="407" t="s">
        <v>2690</v>
      </c>
      <c r="X1163" s="407"/>
      <c r="Y1163" s="407" t="s">
        <v>2690</v>
      </c>
      <c r="Z1163" s="407"/>
      <c r="AA1163" s="598">
        <f t="shared" si="428"/>
        <v>0</v>
      </c>
      <c r="AB1163" s="592">
        <v>50</v>
      </c>
      <c r="AC1163" s="407" t="s">
        <v>2690</v>
      </c>
      <c r="AD1163" s="407"/>
      <c r="AE1163" s="407" t="s">
        <v>2690</v>
      </c>
      <c r="AF1163" s="407"/>
      <c r="AG1163" s="598">
        <f t="shared" si="429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430"/>
        <v>0</v>
      </c>
      <c r="AR1163" s="592">
        <v>50</v>
      </c>
      <c r="AS1163" s="407" t="s">
        <v>2690</v>
      </c>
      <c r="AT1163" s="407"/>
      <c r="AU1163" s="407" t="s">
        <v>2690</v>
      </c>
      <c r="AV1163" s="407"/>
      <c r="AW1163" s="407" t="s">
        <v>2690</v>
      </c>
      <c r="AX1163" s="407"/>
      <c r="AY1163" s="407" t="s">
        <v>2690</v>
      </c>
      <c r="AZ1163" s="407"/>
      <c r="BA1163" s="598">
        <f t="shared" si="431"/>
        <v>0</v>
      </c>
      <c r="BB1163" s="577">
        <v>50</v>
      </c>
      <c r="BC1163" s="407" t="s">
        <v>2690</v>
      </c>
      <c r="BD1163" s="407"/>
      <c r="BE1163" s="407" t="s">
        <v>2690</v>
      </c>
      <c r="BF1163" s="407"/>
      <c r="BG1163" s="88">
        <f t="shared" si="432"/>
        <v>0</v>
      </c>
      <c r="BH1163" s="592">
        <v>50</v>
      </c>
      <c r="BI1163" s="407" t="s">
        <v>2690</v>
      </c>
      <c r="BJ1163" s="407"/>
      <c r="BK1163" s="407"/>
      <c r="BL1163" s="598">
        <f t="shared" si="433"/>
        <v>0</v>
      </c>
      <c r="BM1163" s="577">
        <v>50</v>
      </c>
      <c r="BN1163" s="407" t="s">
        <v>2690</v>
      </c>
      <c r="BO1163" s="407"/>
      <c r="BP1163" s="88">
        <f t="shared" si="434"/>
        <v>0</v>
      </c>
      <c r="BQ1163" s="592">
        <v>50</v>
      </c>
      <c r="BR1163" s="407" t="s">
        <v>2690</v>
      </c>
      <c r="BS1163" s="407"/>
      <c r="BT1163" s="407" t="s">
        <v>2690</v>
      </c>
      <c r="BU1163" s="407"/>
      <c r="BV1163" s="88">
        <f t="shared" si="435"/>
        <v>0</v>
      </c>
      <c r="BW1163" s="592">
        <v>50</v>
      </c>
      <c r="BX1163" s="407" t="s">
        <v>2690</v>
      </c>
      <c r="BY1163" s="407"/>
      <c r="BZ1163" s="598">
        <f t="shared" si="436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437"/>
        <v>0</v>
      </c>
      <c r="CI1163" s="592">
        <v>50</v>
      </c>
      <c r="CJ1163" s="1023"/>
      <c r="CK1163" s="1023"/>
      <c r="CL1163" s="88">
        <f t="shared" si="438"/>
        <v>0</v>
      </c>
      <c r="CM1163" s="592">
        <v>50</v>
      </c>
      <c r="CN1163" s="407" t="s">
        <v>2690</v>
      </c>
      <c r="CO1163" s="407"/>
      <c r="CP1163" s="598">
        <f t="shared" si="439"/>
        <v>0</v>
      </c>
      <c r="CQ1163" s="577">
        <v>50</v>
      </c>
      <c r="CR1163" s="407" t="s">
        <v>2690</v>
      </c>
      <c r="CS1163" s="407"/>
      <c r="CT1163" s="88">
        <f t="shared" si="440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41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</row>
    <row r="1164" spans="1:124" outlineLevel="1" x14ac:dyDescent="0.25">
      <c r="A1164" s="1032" t="s">
        <v>104</v>
      </c>
      <c r="B1164" s="1080" t="s">
        <v>2904</v>
      </c>
      <c r="C1164" s="1080"/>
      <c r="D1164" s="1080"/>
      <c r="E1164" s="1307"/>
      <c r="F1164" s="1307"/>
      <c r="G1164" s="1307">
        <v>1</v>
      </c>
      <c r="H1164" s="1080" t="s">
        <v>2785</v>
      </c>
      <c r="I1164" s="1080"/>
      <c r="J1164" s="1080"/>
      <c r="K1164" s="1080" t="s">
        <v>2786</v>
      </c>
      <c r="L1164" s="1307"/>
      <c r="M1164" s="1033">
        <f t="shared" si="446"/>
        <v>1043550</v>
      </c>
      <c r="N1164" s="1033">
        <f t="shared" si="447"/>
        <v>1043600</v>
      </c>
      <c r="O1164" s="1034">
        <f t="shared" si="425"/>
        <v>50</v>
      </c>
      <c r="P1164" s="592">
        <f t="shared" si="445"/>
        <v>50</v>
      </c>
      <c r="Q1164" s="407" t="s">
        <v>2690</v>
      </c>
      <c r="R1164" s="407"/>
      <c r="S1164" s="407" t="s">
        <v>2690</v>
      </c>
      <c r="T1164" s="407"/>
      <c r="U1164" s="590">
        <f t="shared" si="427"/>
        <v>0</v>
      </c>
      <c r="V1164" s="592">
        <v>50</v>
      </c>
      <c r="W1164" s="407" t="s">
        <v>2690</v>
      </c>
      <c r="X1164" s="407"/>
      <c r="Y1164" s="407" t="s">
        <v>2690</v>
      </c>
      <c r="Z1164" s="407"/>
      <c r="AA1164" s="598">
        <f t="shared" si="428"/>
        <v>0</v>
      </c>
      <c r="AB1164" s="592">
        <v>50</v>
      </c>
      <c r="AC1164" s="407" t="s">
        <v>2690</v>
      </c>
      <c r="AD1164" s="407"/>
      <c r="AE1164" s="407" t="s">
        <v>2690</v>
      </c>
      <c r="AF1164" s="407"/>
      <c r="AG1164" s="598">
        <f t="shared" si="429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30"/>
        <v>0</v>
      </c>
      <c r="AR1164" s="592">
        <v>50</v>
      </c>
      <c r="AS1164" s="407" t="s">
        <v>2690</v>
      </c>
      <c r="AT1164" s="407"/>
      <c r="AU1164" s="407" t="s">
        <v>2690</v>
      </c>
      <c r="AV1164" s="407"/>
      <c r="AW1164" s="407" t="s">
        <v>2690</v>
      </c>
      <c r="AX1164" s="407"/>
      <c r="AY1164" s="407" t="s">
        <v>2690</v>
      </c>
      <c r="AZ1164" s="407"/>
      <c r="BA1164" s="598">
        <f t="shared" si="431"/>
        <v>0</v>
      </c>
      <c r="BB1164" s="577">
        <v>50</v>
      </c>
      <c r="BC1164" s="407" t="s">
        <v>2690</v>
      </c>
      <c r="BD1164" s="407"/>
      <c r="BE1164" s="407" t="s">
        <v>2690</v>
      </c>
      <c r="BF1164" s="407"/>
      <c r="BG1164" s="88">
        <f t="shared" si="432"/>
        <v>0</v>
      </c>
      <c r="BH1164" s="592">
        <v>50</v>
      </c>
      <c r="BI1164" s="407" t="s">
        <v>2690</v>
      </c>
      <c r="BJ1164" s="407"/>
      <c r="BK1164" s="407"/>
      <c r="BL1164" s="598">
        <f t="shared" si="433"/>
        <v>0</v>
      </c>
      <c r="BM1164" s="577">
        <v>50</v>
      </c>
      <c r="BN1164" s="407" t="s">
        <v>2690</v>
      </c>
      <c r="BO1164" s="407"/>
      <c r="BP1164" s="88">
        <f t="shared" si="434"/>
        <v>0</v>
      </c>
      <c r="BQ1164" s="592">
        <v>50</v>
      </c>
      <c r="BR1164" s="407" t="s">
        <v>2690</v>
      </c>
      <c r="BS1164" s="407"/>
      <c r="BT1164" s="407" t="s">
        <v>2690</v>
      </c>
      <c r="BU1164" s="407"/>
      <c r="BV1164" s="88">
        <f t="shared" si="435"/>
        <v>0</v>
      </c>
      <c r="BW1164" s="592">
        <v>50</v>
      </c>
      <c r="BX1164" s="407" t="s">
        <v>2690</v>
      </c>
      <c r="BY1164" s="407"/>
      <c r="BZ1164" s="598">
        <f t="shared" si="436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37"/>
        <v>0</v>
      </c>
      <c r="CI1164" s="592">
        <v>50</v>
      </c>
      <c r="CJ1164" s="1023"/>
      <c r="CK1164" s="1023"/>
      <c r="CL1164" s="88">
        <f t="shared" si="438"/>
        <v>0</v>
      </c>
      <c r="CM1164" s="592">
        <v>50</v>
      </c>
      <c r="CN1164" s="407" t="s">
        <v>2690</v>
      </c>
      <c r="CO1164" s="407"/>
      <c r="CP1164" s="598">
        <f t="shared" si="439"/>
        <v>0</v>
      </c>
      <c r="CQ1164" s="577">
        <v>50</v>
      </c>
      <c r="CR1164" s="407" t="s">
        <v>2690</v>
      </c>
      <c r="CS1164" s="407"/>
      <c r="CT1164" s="88">
        <f t="shared" si="440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41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</row>
    <row r="1165" spans="1:124" outlineLevel="1" x14ac:dyDescent="0.25">
      <c r="A1165" s="1032" t="s">
        <v>104</v>
      </c>
      <c r="B1165" s="1080" t="s">
        <v>2904</v>
      </c>
      <c r="C1165" s="1080"/>
      <c r="D1165" s="1080"/>
      <c r="E1165" s="1307"/>
      <c r="F1165" s="1307"/>
      <c r="G1165" s="1307"/>
      <c r="H1165" s="1080" t="s">
        <v>2785</v>
      </c>
      <c r="I1165" s="1080"/>
      <c r="J1165" s="1080" t="s">
        <v>2782</v>
      </c>
      <c r="K1165" s="1080" t="s">
        <v>2843</v>
      </c>
      <c r="L1165" s="1307"/>
      <c r="M1165" s="1033">
        <f t="shared" si="446"/>
        <v>1043600</v>
      </c>
      <c r="N1165" s="1033">
        <f t="shared" si="447"/>
        <v>1043650</v>
      </c>
      <c r="O1165" s="1034">
        <f t="shared" si="425"/>
        <v>50</v>
      </c>
      <c r="P1165" s="592">
        <f t="shared" si="445"/>
        <v>50</v>
      </c>
      <c r="Q1165" s="407" t="s">
        <v>2690</v>
      </c>
      <c r="R1165" s="407"/>
      <c r="S1165" s="407" t="s">
        <v>2690</v>
      </c>
      <c r="T1165" s="407"/>
      <c r="U1165" s="590">
        <f t="shared" si="427"/>
        <v>0</v>
      </c>
      <c r="V1165" s="592">
        <v>50</v>
      </c>
      <c r="W1165" s="407" t="s">
        <v>2690</v>
      </c>
      <c r="X1165" s="407"/>
      <c r="Y1165" s="407" t="s">
        <v>2690</v>
      </c>
      <c r="Z1165" s="407"/>
      <c r="AA1165" s="598">
        <f t="shared" si="428"/>
        <v>0</v>
      </c>
      <c r="AB1165" s="592">
        <v>50</v>
      </c>
      <c r="AC1165" s="407" t="s">
        <v>2690</v>
      </c>
      <c r="AD1165" s="407"/>
      <c r="AE1165" s="407" t="s">
        <v>2690</v>
      </c>
      <c r="AF1165" s="407"/>
      <c r="AG1165" s="598">
        <f t="shared" si="429"/>
        <v>0</v>
      </c>
      <c r="AH1165" s="577">
        <v>50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88">
        <f t="shared" si="430"/>
        <v>0</v>
      </c>
      <c r="AR1165" s="592">
        <v>50</v>
      </c>
      <c r="AS1165" s="407" t="s">
        <v>2690</v>
      </c>
      <c r="AT1165" s="407"/>
      <c r="AU1165" s="407" t="s">
        <v>2690</v>
      </c>
      <c r="AV1165" s="407"/>
      <c r="AW1165" s="407" t="s">
        <v>2690</v>
      </c>
      <c r="AX1165" s="407"/>
      <c r="AY1165" s="407" t="s">
        <v>2690</v>
      </c>
      <c r="AZ1165" s="407"/>
      <c r="BA1165" s="598">
        <f t="shared" si="431"/>
        <v>0</v>
      </c>
      <c r="BB1165" s="577">
        <v>50</v>
      </c>
      <c r="BC1165" s="407" t="s">
        <v>2690</v>
      </c>
      <c r="BD1165" s="407"/>
      <c r="BE1165" s="407" t="s">
        <v>2690</v>
      </c>
      <c r="BF1165" s="407"/>
      <c r="BG1165" s="88">
        <f t="shared" si="432"/>
        <v>0</v>
      </c>
      <c r="BH1165" s="592">
        <v>50</v>
      </c>
      <c r="BI1165" s="407" t="s">
        <v>2690</v>
      </c>
      <c r="BJ1165" s="407"/>
      <c r="BK1165" s="407"/>
      <c r="BL1165" s="598">
        <f t="shared" si="433"/>
        <v>0</v>
      </c>
      <c r="BM1165" s="577">
        <v>50</v>
      </c>
      <c r="BN1165" s="407" t="s">
        <v>2690</v>
      </c>
      <c r="BO1165" s="407"/>
      <c r="BP1165" s="88">
        <f t="shared" si="434"/>
        <v>0</v>
      </c>
      <c r="BQ1165" s="592">
        <v>50</v>
      </c>
      <c r="BR1165" s="407" t="s">
        <v>2690</v>
      </c>
      <c r="BS1165" s="407"/>
      <c r="BT1165" s="407" t="s">
        <v>2690</v>
      </c>
      <c r="BU1165" s="407"/>
      <c r="BV1165" s="88">
        <f t="shared" si="435"/>
        <v>0</v>
      </c>
      <c r="BW1165" s="592">
        <v>50</v>
      </c>
      <c r="BX1165" s="407" t="s">
        <v>2690</v>
      </c>
      <c r="BY1165" s="407"/>
      <c r="BZ1165" s="598">
        <f t="shared" si="436"/>
        <v>0</v>
      </c>
      <c r="CA1165" s="604">
        <v>50</v>
      </c>
      <c r="CB1165" s="1023"/>
      <c r="CC1165" s="1023"/>
      <c r="CD1165" s="1023"/>
      <c r="CE1165" s="1023"/>
      <c r="CF1165" s="1023"/>
      <c r="CG1165" s="1023"/>
      <c r="CH1165" s="88">
        <f t="shared" si="437"/>
        <v>0</v>
      </c>
      <c r="CI1165" s="592">
        <v>50</v>
      </c>
      <c r="CJ1165" s="1023"/>
      <c r="CK1165" s="1023"/>
      <c r="CL1165" s="88">
        <f t="shared" si="438"/>
        <v>0</v>
      </c>
      <c r="CM1165" s="592">
        <v>50</v>
      </c>
      <c r="CN1165" s="407" t="s">
        <v>2690</v>
      </c>
      <c r="CO1165" s="407"/>
      <c r="CP1165" s="598">
        <f t="shared" si="439"/>
        <v>0</v>
      </c>
      <c r="CQ1165" s="577">
        <v>50</v>
      </c>
      <c r="CR1165" s="407" t="s">
        <v>2690</v>
      </c>
      <c r="CS1165" s="407"/>
      <c r="CT1165" s="88">
        <f t="shared" si="440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441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</row>
    <row r="1166" spans="1:124" outlineLevel="1" x14ac:dyDescent="0.25">
      <c r="A1166" s="1032" t="s">
        <v>104</v>
      </c>
      <c r="B1166" s="1080" t="s">
        <v>2904</v>
      </c>
      <c r="C1166" s="1080"/>
      <c r="D1166" s="1080"/>
      <c r="E1166" s="1307"/>
      <c r="F1166" s="1307"/>
      <c r="G1166" s="1307">
        <v>1</v>
      </c>
      <c r="H1166" s="1080" t="s">
        <v>2785</v>
      </c>
      <c r="I1166" s="1080"/>
      <c r="J1166" s="1080"/>
      <c r="K1166" s="1080" t="s">
        <v>2786</v>
      </c>
      <c r="L1166" s="1307"/>
      <c r="M1166" s="1033">
        <f t="shared" si="446"/>
        <v>1043650</v>
      </c>
      <c r="N1166" s="1033">
        <f t="shared" si="447"/>
        <v>1043700</v>
      </c>
      <c r="O1166" s="1034">
        <f t="shared" si="425"/>
        <v>50</v>
      </c>
      <c r="P1166" s="592">
        <f t="shared" si="445"/>
        <v>50</v>
      </c>
      <c r="Q1166" s="407" t="s">
        <v>2690</v>
      </c>
      <c r="R1166" s="407"/>
      <c r="S1166" s="407" t="s">
        <v>2690</v>
      </c>
      <c r="T1166" s="407"/>
      <c r="U1166" s="590">
        <f t="shared" si="427"/>
        <v>0</v>
      </c>
      <c r="V1166" s="592">
        <v>50</v>
      </c>
      <c r="W1166" s="407" t="s">
        <v>2690</v>
      </c>
      <c r="X1166" s="407"/>
      <c r="Y1166" s="407" t="s">
        <v>2690</v>
      </c>
      <c r="Z1166" s="407"/>
      <c r="AA1166" s="598">
        <f t="shared" si="428"/>
        <v>0</v>
      </c>
      <c r="AB1166" s="592">
        <v>50</v>
      </c>
      <c r="AC1166" s="407" t="s">
        <v>2690</v>
      </c>
      <c r="AD1166" s="407"/>
      <c r="AE1166" s="407" t="s">
        <v>2690</v>
      </c>
      <c r="AF1166" s="407"/>
      <c r="AG1166" s="598">
        <f t="shared" si="429"/>
        <v>0</v>
      </c>
      <c r="AH1166" s="577">
        <v>50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430"/>
        <v>0</v>
      </c>
      <c r="AR1166" s="592">
        <v>50</v>
      </c>
      <c r="AS1166" s="407" t="s">
        <v>2690</v>
      </c>
      <c r="AT1166" s="407"/>
      <c r="AU1166" s="407" t="s">
        <v>2690</v>
      </c>
      <c r="AV1166" s="407"/>
      <c r="AW1166" s="407" t="s">
        <v>2690</v>
      </c>
      <c r="AX1166" s="407"/>
      <c r="AY1166" s="407" t="s">
        <v>2690</v>
      </c>
      <c r="AZ1166" s="407"/>
      <c r="BA1166" s="598">
        <f t="shared" si="431"/>
        <v>0</v>
      </c>
      <c r="BB1166" s="577">
        <v>50</v>
      </c>
      <c r="BC1166" s="407" t="s">
        <v>2690</v>
      </c>
      <c r="BD1166" s="407"/>
      <c r="BE1166" s="407" t="s">
        <v>2690</v>
      </c>
      <c r="BF1166" s="407"/>
      <c r="BG1166" s="88">
        <f t="shared" si="432"/>
        <v>0</v>
      </c>
      <c r="BH1166" s="592">
        <v>50</v>
      </c>
      <c r="BI1166" s="407" t="s">
        <v>2690</v>
      </c>
      <c r="BJ1166" s="407"/>
      <c r="BK1166" s="407"/>
      <c r="BL1166" s="598">
        <f t="shared" si="433"/>
        <v>0</v>
      </c>
      <c r="BM1166" s="577">
        <v>50</v>
      </c>
      <c r="BN1166" s="407" t="s">
        <v>2690</v>
      </c>
      <c r="BO1166" s="407"/>
      <c r="BP1166" s="88">
        <f t="shared" si="434"/>
        <v>0</v>
      </c>
      <c r="BQ1166" s="592">
        <v>50</v>
      </c>
      <c r="BR1166" s="407" t="s">
        <v>2690</v>
      </c>
      <c r="BS1166" s="407"/>
      <c r="BT1166" s="407" t="s">
        <v>2690</v>
      </c>
      <c r="BU1166" s="407"/>
      <c r="BV1166" s="88">
        <f t="shared" si="435"/>
        <v>0</v>
      </c>
      <c r="BW1166" s="592">
        <v>50</v>
      </c>
      <c r="BX1166" s="407" t="s">
        <v>2690</v>
      </c>
      <c r="BY1166" s="407"/>
      <c r="BZ1166" s="598">
        <f t="shared" si="436"/>
        <v>0</v>
      </c>
      <c r="CA1166" s="604">
        <v>50</v>
      </c>
      <c r="CB1166" s="1023"/>
      <c r="CC1166" s="1023"/>
      <c r="CD1166" s="1023"/>
      <c r="CE1166" s="1023"/>
      <c r="CF1166" s="1023"/>
      <c r="CG1166" s="1023"/>
      <c r="CH1166" s="88">
        <f t="shared" si="437"/>
        <v>0</v>
      </c>
      <c r="CI1166" s="592">
        <v>50</v>
      </c>
      <c r="CJ1166" s="1023"/>
      <c r="CK1166" s="1023"/>
      <c r="CL1166" s="88">
        <f t="shared" si="438"/>
        <v>0</v>
      </c>
      <c r="CM1166" s="592">
        <v>50</v>
      </c>
      <c r="CN1166" s="407" t="s">
        <v>2690</v>
      </c>
      <c r="CO1166" s="407"/>
      <c r="CP1166" s="598">
        <f t="shared" si="439"/>
        <v>0</v>
      </c>
      <c r="CQ1166" s="577">
        <v>50</v>
      </c>
      <c r="CR1166" s="407" t="s">
        <v>2690</v>
      </c>
      <c r="CS1166" s="407"/>
      <c r="CT1166" s="88">
        <f t="shared" si="440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441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</row>
    <row r="1167" spans="1:124" outlineLevel="1" x14ac:dyDescent="0.25">
      <c r="A1167" s="1032" t="s">
        <v>104</v>
      </c>
      <c r="B1167" s="1080" t="s">
        <v>2904</v>
      </c>
      <c r="C1167" s="1080"/>
      <c r="D1167" s="1080"/>
      <c r="E1167" s="1307"/>
      <c r="F1167" s="1307"/>
      <c r="G1167" s="1307"/>
      <c r="H1167" s="1080" t="s">
        <v>2785</v>
      </c>
      <c r="I1167" s="1080"/>
      <c r="J1167" s="1080" t="s">
        <v>2780</v>
      </c>
      <c r="K1167" s="1080" t="s">
        <v>2907</v>
      </c>
      <c r="L1167" s="1307"/>
      <c r="M1167" s="1033">
        <f t="shared" si="446"/>
        <v>1043700</v>
      </c>
      <c r="N1167" s="1033">
        <f t="shared" si="447"/>
        <v>1043750</v>
      </c>
      <c r="O1167" s="1034">
        <f t="shared" si="425"/>
        <v>50</v>
      </c>
      <c r="P1167" s="592">
        <f t="shared" si="445"/>
        <v>50</v>
      </c>
      <c r="Q1167" s="407" t="s">
        <v>2690</v>
      </c>
      <c r="R1167" s="407"/>
      <c r="S1167" s="407" t="s">
        <v>2690</v>
      </c>
      <c r="T1167" s="407"/>
      <c r="U1167" s="590">
        <f t="shared" si="427"/>
        <v>0</v>
      </c>
      <c r="V1167" s="592">
        <v>50</v>
      </c>
      <c r="W1167" s="407" t="s">
        <v>2690</v>
      </c>
      <c r="X1167" s="407"/>
      <c r="Y1167" s="407" t="s">
        <v>2690</v>
      </c>
      <c r="Z1167" s="407"/>
      <c r="AA1167" s="598">
        <f t="shared" si="428"/>
        <v>0</v>
      </c>
      <c r="AB1167" s="592">
        <v>50</v>
      </c>
      <c r="AC1167" s="407" t="s">
        <v>2690</v>
      </c>
      <c r="AD1167" s="407"/>
      <c r="AE1167" s="407" t="s">
        <v>2690</v>
      </c>
      <c r="AF1167" s="407"/>
      <c r="AG1167" s="598">
        <f t="shared" si="429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30"/>
        <v>0</v>
      </c>
      <c r="AR1167" s="592">
        <v>50</v>
      </c>
      <c r="AS1167" s="407" t="s">
        <v>2690</v>
      </c>
      <c r="AT1167" s="407"/>
      <c r="AU1167" s="407" t="s">
        <v>2690</v>
      </c>
      <c r="AV1167" s="407"/>
      <c r="AW1167" s="407" t="s">
        <v>2690</v>
      </c>
      <c r="AX1167" s="407"/>
      <c r="AY1167" s="407" t="s">
        <v>2690</v>
      </c>
      <c r="AZ1167" s="407"/>
      <c r="BA1167" s="598">
        <f t="shared" si="431"/>
        <v>0</v>
      </c>
      <c r="BB1167" s="577">
        <v>50</v>
      </c>
      <c r="BC1167" s="407" t="s">
        <v>2690</v>
      </c>
      <c r="BD1167" s="407"/>
      <c r="BE1167" s="407" t="s">
        <v>2690</v>
      </c>
      <c r="BF1167" s="407"/>
      <c r="BG1167" s="88">
        <f t="shared" si="432"/>
        <v>0</v>
      </c>
      <c r="BH1167" s="592">
        <v>50</v>
      </c>
      <c r="BI1167" s="407" t="s">
        <v>2690</v>
      </c>
      <c r="BJ1167" s="407"/>
      <c r="BK1167" s="407"/>
      <c r="BL1167" s="598">
        <f t="shared" si="433"/>
        <v>0</v>
      </c>
      <c r="BM1167" s="577">
        <v>50</v>
      </c>
      <c r="BN1167" s="407" t="s">
        <v>2690</v>
      </c>
      <c r="BO1167" s="407"/>
      <c r="BP1167" s="88">
        <f t="shared" si="434"/>
        <v>0</v>
      </c>
      <c r="BQ1167" s="592">
        <v>50</v>
      </c>
      <c r="BR1167" s="407" t="s">
        <v>2690</v>
      </c>
      <c r="BS1167" s="407"/>
      <c r="BT1167" s="407" t="s">
        <v>2690</v>
      </c>
      <c r="BU1167" s="407"/>
      <c r="BV1167" s="88">
        <f t="shared" si="435"/>
        <v>0</v>
      </c>
      <c r="BW1167" s="592">
        <v>50</v>
      </c>
      <c r="BX1167" s="407" t="s">
        <v>2690</v>
      </c>
      <c r="BY1167" s="407"/>
      <c r="BZ1167" s="598">
        <f t="shared" si="436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437"/>
        <v>0</v>
      </c>
      <c r="CI1167" s="592">
        <v>50</v>
      </c>
      <c r="CJ1167" s="1023"/>
      <c r="CK1167" s="1023"/>
      <c r="CL1167" s="88">
        <f t="shared" si="438"/>
        <v>0</v>
      </c>
      <c r="CM1167" s="592">
        <v>50</v>
      </c>
      <c r="CN1167" s="407" t="s">
        <v>2690</v>
      </c>
      <c r="CO1167" s="407"/>
      <c r="CP1167" s="598">
        <f t="shared" si="439"/>
        <v>0</v>
      </c>
      <c r="CQ1167" s="577">
        <v>50</v>
      </c>
      <c r="CR1167" s="407" t="s">
        <v>2690</v>
      </c>
      <c r="CS1167" s="407"/>
      <c r="CT1167" s="88">
        <f t="shared" si="440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41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</row>
    <row r="1168" spans="1:124" outlineLevel="1" x14ac:dyDescent="0.25">
      <c r="A1168" s="1032" t="s">
        <v>104</v>
      </c>
      <c r="B1168" s="1080" t="s">
        <v>2904</v>
      </c>
      <c r="C1168" s="1080"/>
      <c r="D1168" s="1080"/>
      <c r="E1168" s="1307" t="s">
        <v>2908</v>
      </c>
      <c r="F1168" s="1307">
        <v>1</v>
      </c>
      <c r="G1168" s="1307">
        <v>1</v>
      </c>
      <c r="H1168" s="1080" t="s">
        <v>2785</v>
      </c>
      <c r="I1168" s="1080"/>
      <c r="J1168" s="1080"/>
      <c r="K1168" s="1080" t="s">
        <v>2909</v>
      </c>
      <c r="L1168" s="1307"/>
      <c r="M1168" s="1033">
        <f t="shared" si="446"/>
        <v>1043750</v>
      </c>
      <c r="N1168" s="1033">
        <f t="shared" si="447"/>
        <v>1043800</v>
      </c>
      <c r="O1168" s="1034">
        <f t="shared" si="425"/>
        <v>50</v>
      </c>
      <c r="P1168" s="592">
        <f t="shared" si="445"/>
        <v>50</v>
      </c>
      <c r="Q1168" s="407" t="s">
        <v>2690</v>
      </c>
      <c r="R1168" s="407"/>
      <c r="S1168" s="407" t="s">
        <v>2690</v>
      </c>
      <c r="T1168" s="407"/>
      <c r="U1168" s="590">
        <f t="shared" si="427"/>
        <v>0</v>
      </c>
      <c r="V1168" s="592">
        <v>50</v>
      </c>
      <c r="W1168" s="407" t="s">
        <v>2690</v>
      </c>
      <c r="X1168" s="407"/>
      <c r="Y1168" s="407" t="s">
        <v>2690</v>
      </c>
      <c r="Z1168" s="407"/>
      <c r="AA1168" s="598">
        <f t="shared" si="428"/>
        <v>0</v>
      </c>
      <c r="AB1168" s="592">
        <v>50</v>
      </c>
      <c r="AC1168" s="407" t="s">
        <v>2690</v>
      </c>
      <c r="AD1168" s="407"/>
      <c r="AE1168" s="407" t="s">
        <v>2690</v>
      </c>
      <c r="AF1168" s="407"/>
      <c r="AG1168" s="598">
        <f t="shared" si="429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30"/>
        <v>0</v>
      </c>
      <c r="AR1168" s="592">
        <v>50</v>
      </c>
      <c r="AS1168" s="407" t="s">
        <v>2690</v>
      </c>
      <c r="AT1168" s="407"/>
      <c r="AU1168" s="407" t="s">
        <v>2690</v>
      </c>
      <c r="AV1168" s="407"/>
      <c r="AW1168" s="407" t="s">
        <v>2690</v>
      </c>
      <c r="AX1168" s="407"/>
      <c r="AY1168" s="407" t="s">
        <v>2690</v>
      </c>
      <c r="AZ1168" s="407"/>
      <c r="BA1168" s="598">
        <f t="shared" si="431"/>
        <v>0</v>
      </c>
      <c r="BB1168" s="577">
        <v>50</v>
      </c>
      <c r="BC1168" s="407" t="s">
        <v>2690</v>
      </c>
      <c r="BD1168" s="407"/>
      <c r="BE1168" s="407" t="s">
        <v>2690</v>
      </c>
      <c r="BF1168" s="407"/>
      <c r="BG1168" s="88">
        <f t="shared" si="432"/>
        <v>0</v>
      </c>
      <c r="BH1168" s="592">
        <v>50</v>
      </c>
      <c r="BI1168" s="407" t="s">
        <v>2690</v>
      </c>
      <c r="BJ1168" s="407"/>
      <c r="BK1168" s="407"/>
      <c r="BL1168" s="598">
        <f t="shared" si="433"/>
        <v>0</v>
      </c>
      <c r="BM1168" s="577">
        <v>50</v>
      </c>
      <c r="BN1168" s="407" t="s">
        <v>2690</v>
      </c>
      <c r="BO1168" s="407"/>
      <c r="BP1168" s="88">
        <f t="shared" si="434"/>
        <v>0</v>
      </c>
      <c r="BQ1168" s="592">
        <v>50</v>
      </c>
      <c r="BR1168" s="407" t="s">
        <v>2690</v>
      </c>
      <c r="BS1168" s="407"/>
      <c r="BT1168" s="407" t="s">
        <v>2690</v>
      </c>
      <c r="BU1168" s="407"/>
      <c r="BV1168" s="88">
        <f t="shared" si="435"/>
        <v>0</v>
      </c>
      <c r="BW1168" s="592">
        <v>50</v>
      </c>
      <c r="BX1168" s="407" t="s">
        <v>2690</v>
      </c>
      <c r="BY1168" s="407"/>
      <c r="BZ1168" s="598">
        <f t="shared" si="436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37"/>
        <v>0</v>
      </c>
      <c r="CI1168" s="592">
        <v>50</v>
      </c>
      <c r="CJ1168" s="1023"/>
      <c r="CK1168" s="1023"/>
      <c r="CL1168" s="88">
        <f t="shared" si="438"/>
        <v>0</v>
      </c>
      <c r="CM1168" s="592">
        <v>50</v>
      </c>
      <c r="CN1168" s="407" t="s">
        <v>2690</v>
      </c>
      <c r="CO1168" s="407"/>
      <c r="CP1168" s="598">
        <f t="shared" si="439"/>
        <v>0</v>
      </c>
      <c r="CQ1168" s="577">
        <v>50</v>
      </c>
      <c r="CR1168" s="407" t="s">
        <v>2690</v>
      </c>
      <c r="CS1168" s="407"/>
      <c r="CT1168" s="88">
        <f t="shared" si="440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41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</row>
    <row r="1169" spans="1:124" outlineLevel="1" x14ac:dyDescent="0.25">
      <c r="A1169" s="6" t="s">
        <v>104</v>
      </c>
      <c r="B1169" s="206" t="s">
        <v>162</v>
      </c>
      <c r="C1169" s="206"/>
      <c r="D1169" s="206"/>
      <c r="E1169" s="1198"/>
      <c r="F1169" s="1198"/>
      <c r="G1169" s="1198"/>
      <c r="H1169" s="206" t="s">
        <v>2785</v>
      </c>
      <c r="I1169" s="206"/>
      <c r="J1169" s="206"/>
      <c r="K1169" s="206" t="s">
        <v>2909</v>
      </c>
      <c r="L1169" s="1198"/>
      <c r="M1169" s="19">
        <f t="shared" si="446"/>
        <v>1043800</v>
      </c>
      <c r="N1169" s="19">
        <f t="shared" si="447"/>
        <v>1043850</v>
      </c>
      <c r="O1169" s="236">
        <f t="shared" si="425"/>
        <v>50</v>
      </c>
      <c r="P1169" s="592">
        <f t="shared" si="445"/>
        <v>50</v>
      </c>
      <c r="Q1169" s="407" t="s">
        <v>265</v>
      </c>
      <c r="R1169" s="407"/>
      <c r="S1169" s="407" t="s">
        <v>265</v>
      </c>
      <c r="T1169" s="407"/>
      <c r="U1169" s="590">
        <f t="shared" si="427"/>
        <v>0</v>
      </c>
      <c r="V1169" s="592">
        <v>50</v>
      </c>
      <c r="W1169" s="407" t="s">
        <v>265</v>
      </c>
      <c r="X1169" s="407"/>
      <c r="Y1169" s="407" t="s">
        <v>265</v>
      </c>
      <c r="Z1169" s="407"/>
      <c r="AA1169" s="598">
        <f t="shared" si="428"/>
        <v>0</v>
      </c>
      <c r="AB1169" s="592">
        <v>50</v>
      </c>
      <c r="AC1169" s="407" t="s">
        <v>265</v>
      </c>
      <c r="AD1169" s="407"/>
      <c r="AE1169" s="407" t="s">
        <v>265</v>
      </c>
      <c r="AF1169" s="407"/>
      <c r="AG1169" s="598">
        <f t="shared" si="429"/>
        <v>0</v>
      </c>
      <c r="AH1169" s="577">
        <v>50</v>
      </c>
      <c r="AI1169" s="407" t="s">
        <v>265</v>
      </c>
      <c r="AJ1169" s="407"/>
      <c r="AK1169" s="407" t="s">
        <v>265</v>
      </c>
      <c r="AL1169" s="407"/>
      <c r="AM1169" s="407" t="s">
        <v>265</v>
      </c>
      <c r="AN1169" s="407"/>
      <c r="AO1169" s="407" t="s">
        <v>265</v>
      </c>
      <c r="AP1169" s="407"/>
      <c r="AQ1169" s="88">
        <f t="shared" si="430"/>
        <v>0</v>
      </c>
      <c r="AR1169" s="592">
        <v>50</v>
      </c>
      <c r="AS1169" s="1023"/>
      <c r="AT1169" s="1023"/>
      <c r="AU1169" s="1023"/>
      <c r="AV1169" s="1023"/>
      <c r="AW1169" s="1023"/>
      <c r="AX1169" s="1023"/>
      <c r="AY1169" s="1023"/>
      <c r="AZ1169" s="1023"/>
      <c r="BA1169" s="598">
        <f t="shared" si="431"/>
        <v>0</v>
      </c>
      <c r="BB1169" s="577">
        <v>50</v>
      </c>
      <c r="BC1169" s="407" t="s">
        <v>265</v>
      </c>
      <c r="BD1169" s="407"/>
      <c r="BE1169" s="407" t="s">
        <v>265</v>
      </c>
      <c r="BF1169" s="407"/>
      <c r="BG1169" s="88">
        <f t="shared" si="432"/>
        <v>0</v>
      </c>
      <c r="BH1169" s="592">
        <v>50</v>
      </c>
      <c r="BI1169" s="401" t="s">
        <v>265</v>
      </c>
      <c r="BJ1169" s="407"/>
      <c r="BK1169" s="407"/>
      <c r="BL1169" s="598">
        <f t="shared" si="433"/>
        <v>0</v>
      </c>
      <c r="BM1169" s="577">
        <v>50</v>
      </c>
      <c r="BN1169" s="401" t="s">
        <v>265</v>
      </c>
      <c r="BO1169" s="407"/>
      <c r="BP1169" s="88">
        <f t="shared" si="434"/>
        <v>0</v>
      </c>
      <c r="BQ1169" s="592">
        <v>50</v>
      </c>
      <c r="BR1169" s="401" t="s">
        <v>265</v>
      </c>
      <c r="BS1169" s="407"/>
      <c r="BT1169" s="401" t="s">
        <v>265</v>
      </c>
      <c r="BU1169" s="407"/>
      <c r="BV1169" s="88">
        <f t="shared" si="435"/>
        <v>0</v>
      </c>
      <c r="BW1169" s="592">
        <v>50</v>
      </c>
      <c r="BX1169" s="401" t="s">
        <v>265</v>
      </c>
      <c r="BY1169" s="407"/>
      <c r="BZ1169" s="598">
        <f t="shared" si="436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437"/>
        <v>0</v>
      </c>
      <c r="CI1169" s="592">
        <v>50</v>
      </c>
      <c r="CJ1169" s="407"/>
      <c r="CK1169" s="407"/>
      <c r="CL1169" s="88">
        <f t="shared" si="438"/>
        <v>0</v>
      </c>
      <c r="CM1169" s="592">
        <v>50</v>
      </c>
      <c r="CN1169" s="577" t="s">
        <v>265</v>
      </c>
      <c r="CO1169" s="407"/>
      <c r="CP1169" s="598">
        <f t="shared" si="439"/>
        <v>0</v>
      </c>
      <c r="CQ1169" s="577">
        <v>50</v>
      </c>
      <c r="CR1169" s="577" t="s">
        <v>265</v>
      </c>
      <c r="CS1169" s="407"/>
      <c r="CT1169" s="88">
        <f t="shared" si="440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41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</row>
    <row r="1170" spans="1:124" outlineLevel="1" x14ac:dyDescent="0.25">
      <c r="A1170" s="6" t="s">
        <v>104</v>
      </c>
      <c r="B1170" s="206" t="s">
        <v>162</v>
      </c>
      <c r="C1170" s="206"/>
      <c r="D1170" s="206"/>
      <c r="E1170" s="1198"/>
      <c r="F1170" s="1198"/>
      <c r="G1170" s="1198"/>
      <c r="H1170" s="206" t="s">
        <v>2785</v>
      </c>
      <c r="I1170" s="206"/>
      <c r="J1170" s="206"/>
      <c r="K1170" s="206" t="s">
        <v>2909</v>
      </c>
      <c r="L1170" s="1198"/>
      <c r="M1170" s="19">
        <f t="shared" si="446"/>
        <v>1043850</v>
      </c>
      <c r="N1170" s="19">
        <f t="shared" si="447"/>
        <v>1043900</v>
      </c>
      <c r="O1170" s="236">
        <f t="shared" si="425"/>
        <v>50</v>
      </c>
      <c r="P1170" s="592">
        <f t="shared" si="445"/>
        <v>50</v>
      </c>
      <c r="Q1170" s="407" t="s">
        <v>265</v>
      </c>
      <c r="R1170" s="407"/>
      <c r="S1170" s="407" t="s">
        <v>265</v>
      </c>
      <c r="T1170" s="407"/>
      <c r="U1170" s="590">
        <f t="shared" si="427"/>
        <v>0</v>
      </c>
      <c r="V1170" s="592">
        <v>50</v>
      </c>
      <c r="W1170" s="407" t="s">
        <v>265</v>
      </c>
      <c r="X1170" s="407"/>
      <c r="Y1170" s="407" t="s">
        <v>265</v>
      </c>
      <c r="Z1170" s="407"/>
      <c r="AA1170" s="598">
        <f t="shared" si="428"/>
        <v>0</v>
      </c>
      <c r="AB1170" s="592">
        <v>50</v>
      </c>
      <c r="AC1170" s="407" t="s">
        <v>265</v>
      </c>
      <c r="AD1170" s="407"/>
      <c r="AE1170" s="407" t="s">
        <v>265</v>
      </c>
      <c r="AF1170" s="407"/>
      <c r="AG1170" s="598">
        <f t="shared" si="429"/>
        <v>0</v>
      </c>
      <c r="AH1170" s="577">
        <v>50</v>
      </c>
      <c r="AI1170" s="407" t="s">
        <v>265</v>
      </c>
      <c r="AJ1170" s="407"/>
      <c r="AK1170" s="407" t="s">
        <v>265</v>
      </c>
      <c r="AL1170" s="407"/>
      <c r="AM1170" s="407" t="s">
        <v>265</v>
      </c>
      <c r="AN1170" s="407"/>
      <c r="AO1170" s="407" t="s">
        <v>265</v>
      </c>
      <c r="AP1170" s="407"/>
      <c r="AQ1170" s="88">
        <f t="shared" si="430"/>
        <v>0</v>
      </c>
      <c r="AR1170" s="592">
        <v>50</v>
      </c>
      <c r="AS1170" s="1023"/>
      <c r="AT1170" s="1023"/>
      <c r="AU1170" s="1023"/>
      <c r="AV1170" s="1023"/>
      <c r="AW1170" s="1023"/>
      <c r="AX1170" s="1023"/>
      <c r="AY1170" s="1023"/>
      <c r="AZ1170" s="1023"/>
      <c r="BA1170" s="598">
        <f t="shared" si="431"/>
        <v>0</v>
      </c>
      <c r="BB1170" s="577">
        <v>50</v>
      </c>
      <c r="BC1170" s="407" t="s">
        <v>265</v>
      </c>
      <c r="BD1170" s="407"/>
      <c r="BE1170" s="407" t="s">
        <v>265</v>
      </c>
      <c r="BF1170" s="407"/>
      <c r="BG1170" s="88">
        <f t="shared" si="432"/>
        <v>0</v>
      </c>
      <c r="BH1170" s="592">
        <v>50</v>
      </c>
      <c r="BI1170" s="401" t="s">
        <v>265</v>
      </c>
      <c r="BJ1170" s="407"/>
      <c r="BK1170" s="407"/>
      <c r="BL1170" s="598">
        <f t="shared" si="433"/>
        <v>0</v>
      </c>
      <c r="BM1170" s="577">
        <v>50</v>
      </c>
      <c r="BN1170" s="401" t="s">
        <v>265</v>
      </c>
      <c r="BO1170" s="407"/>
      <c r="BP1170" s="88">
        <f t="shared" si="434"/>
        <v>0</v>
      </c>
      <c r="BQ1170" s="592">
        <v>50</v>
      </c>
      <c r="BR1170" s="401" t="s">
        <v>265</v>
      </c>
      <c r="BS1170" s="407"/>
      <c r="BT1170" s="401" t="s">
        <v>265</v>
      </c>
      <c r="BU1170" s="407"/>
      <c r="BV1170" s="88">
        <f t="shared" si="435"/>
        <v>0</v>
      </c>
      <c r="BW1170" s="592">
        <v>50</v>
      </c>
      <c r="BX1170" s="401" t="s">
        <v>265</v>
      </c>
      <c r="BY1170" s="407"/>
      <c r="BZ1170" s="598">
        <f t="shared" si="436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437"/>
        <v>0</v>
      </c>
      <c r="CI1170" s="592">
        <v>50</v>
      </c>
      <c r="CJ1170" s="407"/>
      <c r="CK1170" s="407"/>
      <c r="CL1170" s="88">
        <f t="shared" si="438"/>
        <v>0</v>
      </c>
      <c r="CM1170" s="592">
        <v>50</v>
      </c>
      <c r="CN1170" s="577" t="s">
        <v>265</v>
      </c>
      <c r="CO1170" s="407"/>
      <c r="CP1170" s="598">
        <f t="shared" si="439"/>
        <v>0</v>
      </c>
      <c r="CQ1170" s="577">
        <v>50</v>
      </c>
      <c r="CR1170" s="577" t="s">
        <v>265</v>
      </c>
      <c r="CS1170" s="407"/>
      <c r="CT1170" s="88">
        <f t="shared" si="440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41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</row>
    <row r="1171" spans="1:124" outlineLevel="1" x14ac:dyDescent="0.25">
      <c r="A1171" s="6" t="s">
        <v>104</v>
      </c>
      <c r="B1171" s="206" t="s">
        <v>162</v>
      </c>
      <c r="C1171" s="206"/>
      <c r="D1171" s="206"/>
      <c r="E1171" s="1198"/>
      <c r="F1171" s="1198"/>
      <c r="G1171" s="1198">
        <v>1</v>
      </c>
      <c r="H1171" s="206" t="s">
        <v>2785</v>
      </c>
      <c r="I1171" s="206"/>
      <c r="J1171" s="206"/>
      <c r="K1171" s="206" t="s">
        <v>2909</v>
      </c>
      <c r="L1171" s="1198"/>
      <c r="M1171" s="19">
        <f t="shared" si="446"/>
        <v>1043900</v>
      </c>
      <c r="N1171" s="19">
        <f t="shared" si="447"/>
        <v>1043950</v>
      </c>
      <c r="O1171" s="236">
        <f t="shared" si="425"/>
        <v>50</v>
      </c>
      <c r="P1171" s="592">
        <f t="shared" si="445"/>
        <v>50</v>
      </c>
      <c r="Q1171" s="407" t="s">
        <v>265</v>
      </c>
      <c r="R1171" s="407"/>
      <c r="S1171" s="407" t="s">
        <v>265</v>
      </c>
      <c r="T1171" s="407"/>
      <c r="U1171" s="590">
        <f t="shared" si="427"/>
        <v>0</v>
      </c>
      <c r="V1171" s="592">
        <v>50</v>
      </c>
      <c r="W1171" s="407" t="s">
        <v>265</v>
      </c>
      <c r="X1171" s="407"/>
      <c r="Y1171" s="407" t="s">
        <v>265</v>
      </c>
      <c r="Z1171" s="407"/>
      <c r="AA1171" s="598">
        <f t="shared" si="428"/>
        <v>0</v>
      </c>
      <c r="AB1171" s="592">
        <v>50</v>
      </c>
      <c r="AC1171" s="407" t="s">
        <v>265</v>
      </c>
      <c r="AD1171" s="407"/>
      <c r="AE1171" s="407" t="s">
        <v>265</v>
      </c>
      <c r="AF1171" s="407"/>
      <c r="AG1171" s="598">
        <f t="shared" si="429"/>
        <v>0</v>
      </c>
      <c r="AH1171" s="577">
        <v>50</v>
      </c>
      <c r="AI1171" s="407" t="s">
        <v>265</v>
      </c>
      <c r="AJ1171" s="407"/>
      <c r="AK1171" s="407" t="s">
        <v>265</v>
      </c>
      <c r="AL1171" s="407"/>
      <c r="AM1171" s="407" t="s">
        <v>265</v>
      </c>
      <c r="AN1171" s="407"/>
      <c r="AO1171" s="407" t="s">
        <v>265</v>
      </c>
      <c r="AP1171" s="407"/>
      <c r="AQ1171" s="88">
        <f t="shared" si="430"/>
        <v>0</v>
      </c>
      <c r="AR1171" s="592">
        <v>50</v>
      </c>
      <c r="AS1171" s="1023"/>
      <c r="AT1171" s="1023"/>
      <c r="AU1171" s="1023"/>
      <c r="AV1171" s="1023"/>
      <c r="AW1171" s="1023"/>
      <c r="AX1171" s="1023"/>
      <c r="AY1171" s="1023"/>
      <c r="AZ1171" s="1023"/>
      <c r="BA1171" s="598">
        <f t="shared" si="431"/>
        <v>0</v>
      </c>
      <c r="BB1171" s="577">
        <v>50</v>
      </c>
      <c r="BC1171" s="407" t="s">
        <v>265</v>
      </c>
      <c r="BD1171" s="407"/>
      <c r="BE1171" s="407" t="s">
        <v>265</v>
      </c>
      <c r="BF1171" s="407"/>
      <c r="BG1171" s="88">
        <f t="shared" si="432"/>
        <v>0</v>
      </c>
      <c r="BH1171" s="592">
        <v>50</v>
      </c>
      <c r="BI1171" s="401" t="s">
        <v>265</v>
      </c>
      <c r="BJ1171" s="407"/>
      <c r="BK1171" s="407"/>
      <c r="BL1171" s="598">
        <f t="shared" si="433"/>
        <v>0</v>
      </c>
      <c r="BM1171" s="577">
        <v>50</v>
      </c>
      <c r="BN1171" s="401" t="s">
        <v>265</v>
      </c>
      <c r="BO1171" s="407"/>
      <c r="BP1171" s="88">
        <f t="shared" si="434"/>
        <v>0</v>
      </c>
      <c r="BQ1171" s="592">
        <v>50</v>
      </c>
      <c r="BR1171" s="401" t="s">
        <v>265</v>
      </c>
      <c r="BS1171" s="407"/>
      <c r="BT1171" s="401" t="s">
        <v>265</v>
      </c>
      <c r="BU1171" s="407"/>
      <c r="BV1171" s="88">
        <f t="shared" si="435"/>
        <v>0</v>
      </c>
      <c r="BW1171" s="592">
        <v>50</v>
      </c>
      <c r="BX1171" s="401" t="s">
        <v>265</v>
      </c>
      <c r="BY1171" s="407"/>
      <c r="BZ1171" s="598">
        <f t="shared" si="436"/>
        <v>0</v>
      </c>
      <c r="CA1171" s="604">
        <v>50</v>
      </c>
      <c r="CB1171" s="407"/>
      <c r="CC1171" s="407"/>
      <c r="CD1171" s="407"/>
      <c r="CE1171" s="407"/>
      <c r="CF1171" s="407"/>
      <c r="CG1171" s="407"/>
      <c r="CH1171" s="88">
        <f t="shared" si="437"/>
        <v>0</v>
      </c>
      <c r="CI1171" s="592">
        <v>50</v>
      </c>
      <c r="CJ1171" s="407"/>
      <c r="CK1171" s="407"/>
      <c r="CL1171" s="88">
        <f t="shared" si="438"/>
        <v>0</v>
      </c>
      <c r="CM1171" s="592">
        <v>50</v>
      </c>
      <c r="CN1171" s="577" t="s">
        <v>265</v>
      </c>
      <c r="CO1171" s="407"/>
      <c r="CP1171" s="598">
        <f t="shared" si="439"/>
        <v>0</v>
      </c>
      <c r="CQ1171" s="577">
        <v>50</v>
      </c>
      <c r="CR1171" s="577" t="s">
        <v>265</v>
      </c>
      <c r="CS1171" s="407"/>
      <c r="CT1171" s="88">
        <f t="shared" si="440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41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</row>
    <row r="1172" spans="1:124" s="3" customFormat="1" outlineLevel="1" x14ac:dyDescent="0.25">
      <c r="A1172" s="6" t="s">
        <v>104</v>
      </c>
      <c r="B1172" s="206" t="s">
        <v>162</v>
      </c>
      <c r="C1172" s="206"/>
      <c r="D1172" s="206"/>
      <c r="E1172" s="1198"/>
      <c r="F1172" s="1198"/>
      <c r="G1172" s="1198">
        <v>1</v>
      </c>
      <c r="H1172" s="206" t="s">
        <v>2785</v>
      </c>
      <c r="I1172" s="206"/>
      <c r="J1172" s="206"/>
      <c r="K1172" s="206" t="s">
        <v>2909</v>
      </c>
      <c r="L1172" s="1198"/>
      <c r="M1172" s="19">
        <v>1043950</v>
      </c>
      <c r="N1172" s="19">
        <v>1044004</v>
      </c>
      <c r="O1172" s="236">
        <f t="shared" si="425"/>
        <v>54</v>
      </c>
      <c r="P1172" s="1146">
        <f t="shared" si="445"/>
        <v>54</v>
      </c>
      <c r="Q1172" s="925" t="s">
        <v>265</v>
      </c>
      <c r="R1172" s="925"/>
      <c r="S1172" s="925" t="s">
        <v>265</v>
      </c>
      <c r="T1172" s="925"/>
      <c r="U1172" s="1147">
        <f t="shared" si="427"/>
        <v>0</v>
      </c>
      <c r="V1172" s="1146">
        <v>54</v>
      </c>
      <c r="W1172" s="925" t="s">
        <v>265</v>
      </c>
      <c r="X1172" s="925"/>
      <c r="Y1172" s="925" t="s">
        <v>265</v>
      </c>
      <c r="Z1172" s="925"/>
      <c r="AA1172" s="1148">
        <f t="shared" si="428"/>
        <v>0</v>
      </c>
      <c r="AB1172" s="1146">
        <v>54</v>
      </c>
      <c r="AC1172" s="925" t="s">
        <v>265</v>
      </c>
      <c r="AD1172" s="925"/>
      <c r="AE1172" s="925" t="s">
        <v>265</v>
      </c>
      <c r="AF1172" s="925"/>
      <c r="AG1172" s="1148">
        <f t="shared" si="429"/>
        <v>0</v>
      </c>
      <c r="AH1172" s="901">
        <v>54</v>
      </c>
      <c r="AI1172" s="925" t="s">
        <v>265</v>
      </c>
      <c r="AJ1172" s="925"/>
      <c r="AK1172" s="925" t="s">
        <v>265</v>
      </c>
      <c r="AL1172" s="925"/>
      <c r="AM1172" s="925" t="s">
        <v>265</v>
      </c>
      <c r="AN1172" s="925"/>
      <c r="AO1172" s="925" t="s">
        <v>265</v>
      </c>
      <c r="AP1172" s="925"/>
      <c r="AQ1172" s="218">
        <f t="shared" si="430"/>
        <v>0</v>
      </c>
      <c r="AR1172" s="1146">
        <v>54</v>
      </c>
      <c r="AS1172" s="1078"/>
      <c r="AT1172" s="1078"/>
      <c r="AU1172" s="1078"/>
      <c r="AV1172" s="1078"/>
      <c r="AW1172" s="1078"/>
      <c r="AX1172" s="1078"/>
      <c r="AY1172" s="1078"/>
      <c r="AZ1172" s="1078"/>
      <c r="BA1172" s="1148">
        <f t="shared" si="431"/>
        <v>0</v>
      </c>
      <c r="BB1172" s="901">
        <v>54</v>
      </c>
      <c r="BC1172" s="925" t="s">
        <v>265</v>
      </c>
      <c r="BD1172" s="925"/>
      <c r="BE1172" s="925" t="s">
        <v>265</v>
      </c>
      <c r="BF1172" s="925"/>
      <c r="BG1172" s="218">
        <f t="shared" si="432"/>
        <v>0</v>
      </c>
      <c r="BH1172" s="1146">
        <v>54</v>
      </c>
      <c r="BI1172" s="927" t="s">
        <v>265</v>
      </c>
      <c r="BJ1172" s="925"/>
      <c r="BK1172" s="925"/>
      <c r="BL1172" s="1148">
        <f t="shared" si="433"/>
        <v>0</v>
      </c>
      <c r="BM1172" s="901">
        <v>54</v>
      </c>
      <c r="BN1172" s="927" t="s">
        <v>265</v>
      </c>
      <c r="BO1172" s="925"/>
      <c r="BP1172" s="218">
        <f t="shared" si="434"/>
        <v>0</v>
      </c>
      <c r="BQ1172" s="1146">
        <v>54</v>
      </c>
      <c r="BR1172" s="927" t="s">
        <v>265</v>
      </c>
      <c r="BS1172" s="925"/>
      <c r="BT1172" s="927" t="s">
        <v>265</v>
      </c>
      <c r="BU1172" s="925"/>
      <c r="BV1172" s="218">
        <f t="shared" si="435"/>
        <v>0</v>
      </c>
      <c r="BW1172" s="1146">
        <v>54</v>
      </c>
      <c r="BX1172" s="927" t="s">
        <v>265</v>
      </c>
      <c r="BY1172" s="925"/>
      <c r="BZ1172" s="1148">
        <f t="shared" si="436"/>
        <v>0</v>
      </c>
      <c r="CA1172" s="1150">
        <v>54</v>
      </c>
      <c r="CB1172" s="925"/>
      <c r="CC1172" s="925"/>
      <c r="CD1172" s="925"/>
      <c r="CE1172" s="925"/>
      <c r="CF1172" s="925"/>
      <c r="CG1172" s="925"/>
      <c r="CH1172" s="218">
        <f t="shared" si="437"/>
        <v>0</v>
      </c>
      <c r="CI1172" s="1146">
        <v>54</v>
      </c>
      <c r="CJ1172" s="925"/>
      <c r="CK1172" s="925"/>
      <c r="CL1172" s="218">
        <f t="shared" si="438"/>
        <v>0</v>
      </c>
      <c r="CM1172" s="1146">
        <v>54</v>
      </c>
      <c r="CN1172" s="901" t="s">
        <v>265</v>
      </c>
      <c r="CO1172" s="925"/>
      <c r="CP1172" s="1148">
        <f t="shared" si="439"/>
        <v>0</v>
      </c>
      <c r="CQ1172" s="901">
        <v>54</v>
      </c>
      <c r="CR1172" s="901" t="s">
        <v>265</v>
      </c>
      <c r="CS1172" s="925"/>
      <c r="CT1172" s="218">
        <f t="shared" si="440"/>
        <v>0</v>
      </c>
      <c r="CU1172" s="1156">
        <v>54</v>
      </c>
      <c r="CV1172" s="901"/>
      <c r="CW1172" s="927"/>
      <c r="CX1172" s="927"/>
      <c r="CY1172" s="927"/>
      <c r="CZ1172" s="927"/>
      <c r="DA1172" s="927"/>
      <c r="DB1172" s="927"/>
      <c r="DC1172" s="927"/>
      <c r="DD1172" s="1148">
        <f t="shared" si="441"/>
        <v>0</v>
      </c>
      <c r="DE1172" s="1146">
        <v>54</v>
      </c>
      <c r="DF1172" s="901"/>
      <c r="DG1172" s="17"/>
      <c r="DH1172" s="17"/>
      <c r="DI1172" s="17"/>
      <c r="DJ1172" s="17"/>
      <c r="DK1172" s="17"/>
      <c r="DL1172" s="17"/>
      <c r="DM1172" s="17"/>
      <c r="DN1172" s="236"/>
      <c r="DO1172" s="1152"/>
    </row>
    <row r="1173" spans="1:124" s="3" customFormat="1" outlineLevel="1" x14ac:dyDescent="0.25">
      <c r="A1173" s="6" t="s">
        <v>104</v>
      </c>
      <c r="B1173" s="206" t="s">
        <v>162</v>
      </c>
      <c r="C1173" s="206"/>
      <c r="D1173" s="206"/>
      <c r="E1173" s="1198" t="s">
        <v>2910</v>
      </c>
      <c r="F1173" s="1198">
        <v>2</v>
      </c>
      <c r="G1173" s="1198">
        <v>1</v>
      </c>
      <c r="H1173" s="206" t="s">
        <v>2785</v>
      </c>
      <c r="I1173" s="206"/>
      <c r="J1173" s="206"/>
      <c r="K1173" s="206" t="s">
        <v>2909</v>
      </c>
      <c r="L1173" s="1198" t="s">
        <v>2911</v>
      </c>
      <c r="M1173" s="19">
        <v>1044004</v>
      </c>
      <c r="N1173" s="19">
        <v>1044093</v>
      </c>
      <c r="O1173" s="236">
        <f t="shared" si="425"/>
        <v>89</v>
      </c>
      <c r="P1173" s="1146">
        <f t="shared" si="445"/>
        <v>89</v>
      </c>
      <c r="Q1173" s="1275"/>
      <c r="R1173" s="1275"/>
      <c r="S1173" s="1275"/>
      <c r="T1173" s="1275"/>
      <c r="U1173" s="1147">
        <f t="shared" si="427"/>
        <v>0</v>
      </c>
      <c r="V1173" s="1146">
        <v>89</v>
      </c>
      <c r="W1173" s="925" t="s">
        <v>265</v>
      </c>
      <c r="X1173" s="925"/>
      <c r="Y1173" s="925" t="s">
        <v>265</v>
      </c>
      <c r="Z1173" s="925"/>
      <c r="AA1173" s="1148">
        <f t="shared" si="428"/>
        <v>0</v>
      </c>
      <c r="AB1173" s="1146">
        <v>89</v>
      </c>
      <c r="AC1173" s="925" t="s">
        <v>265</v>
      </c>
      <c r="AD1173" s="925"/>
      <c r="AE1173" s="925" t="s">
        <v>265</v>
      </c>
      <c r="AF1173" s="925"/>
      <c r="AG1173" s="1148">
        <f t="shared" si="429"/>
        <v>0</v>
      </c>
      <c r="AH1173" s="901">
        <v>89</v>
      </c>
      <c r="AI1173" s="925" t="s">
        <v>265</v>
      </c>
      <c r="AJ1173" s="925"/>
      <c r="AK1173" s="925" t="s">
        <v>265</v>
      </c>
      <c r="AL1173" s="925"/>
      <c r="AM1173" s="925" t="s">
        <v>265</v>
      </c>
      <c r="AN1173" s="925"/>
      <c r="AO1173" s="925" t="s">
        <v>265</v>
      </c>
      <c r="AP1173" s="925"/>
      <c r="AQ1173" s="218">
        <f t="shared" si="430"/>
        <v>0</v>
      </c>
      <c r="AR1173" s="1146">
        <v>89</v>
      </c>
      <c r="AS1173" s="1078"/>
      <c r="AT1173" s="1078"/>
      <c r="AU1173" s="1078"/>
      <c r="AV1173" s="1078"/>
      <c r="AW1173" s="1078"/>
      <c r="AX1173" s="1078"/>
      <c r="AY1173" s="1078"/>
      <c r="AZ1173" s="1078"/>
      <c r="BA1173" s="1148">
        <f t="shared" si="431"/>
        <v>0</v>
      </c>
      <c r="BB1173" s="901">
        <v>89</v>
      </c>
      <c r="BC1173" s="925" t="s">
        <v>265</v>
      </c>
      <c r="BD1173" s="925"/>
      <c r="BE1173" s="925" t="s">
        <v>265</v>
      </c>
      <c r="BF1173" s="925"/>
      <c r="BG1173" s="218">
        <f t="shared" si="432"/>
        <v>0</v>
      </c>
      <c r="BH1173" s="1146">
        <v>89</v>
      </c>
      <c r="BI1173" s="1215"/>
      <c r="BJ1173" s="1275"/>
      <c r="BK1173" s="1275"/>
      <c r="BL1173" s="1148">
        <f t="shared" si="433"/>
        <v>0</v>
      </c>
      <c r="BM1173" s="901">
        <v>89</v>
      </c>
      <c r="BN1173" s="1215"/>
      <c r="BO1173" s="1275"/>
      <c r="BP1173" s="218">
        <f t="shared" si="434"/>
        <v>0</v>
      </c>
      <c r="BQ1173" s="1146">
        <v>89</v>
      </c>
      <c r="BR1173" s="927" t="s">
        <v>265</v>
      </c>
      <c r="BS1173" s="925"/>
      <c r="BT1173" s="927" t="s">
        <v>265</v>
      </c>
      <c r="BU1173" s="925"/>
      <c r="BV1173" s="218">
        <f t="shared" si="435"/>
        <v>0</v>
      </c>
      <c r="BW1173" s="1146">
        <v>89</v>
      </c>
      <c r="BX1173" s="1215"/>
      <c r="BY1173" s="1275"/>
      <c r="BZ1173" s="1148">
        <f t="shared" si="436"/>
        <v>0</v>
      </c>
      <c r="CA1173" s="1150">
        <v>89</v>
      </c>
      <c r="CB1173" s="925"/>
      <c r="CC1173" s="925"/>
      <c r="CD1173" s="925"/>
      <c r="CE1173" s="925"/>
      <c r="CF1173" s="925"/>
      <c r="CG1173" s="925"/>
      <c r="CH1173" s="218">
        <f t="shared" si="437"/>
        <v>0</v>
      </c>
      <c r="CI1173" s="1146">
        <v>89</v>
      </c>
      <c r="CJ1173" s="925"/>
      <c r="CK1173" s="925"/>
      <c r="CL1173" s="218">
        <f t="shared" si="438"/>
        <v>0</v>
      </c>
      <c r="CM1173" s="1146">
        <v>89</v>
      </c>
      <c r="CN1173" s="1415"/>
      <c r="CO1173" s="1275"/>
      <c r="CP1173" s="1148">
        <f t="shared" si="439"/>
        <v>0</v>
      </c>
      <c r="CQ1173" s="901">
        <v>89</v>
      </c>
      <c r="CR1173" s="1415"/>
      <c r="CS1173" s="1275"/>
      <c r="CT1173" s="218">
        <f t="shared" si="440"/>
        <v>0</v>
      </c>
      <c r="CU1173" s="1156">
        <v>89</v>
      </c>
      <c r="CV1173" s="901"/>
      <c r="CW1173" s="927"/>
      <c r="CX1173" s="927"/>
      <c r="CY1173" s="927"/>
      <c r="CZ1173" s="927"/>
      <c r="DA1173" s="927"/>
      <c r="DB1173" s="927"/>
      <c r="DC1173" s="927"/>
      <c r="DD1173" s="1148">
        <f t="shared" si="441"/>
        <v>0</v>
      </c>
      <c r="DE1173" s="1146">
        <v>89</v>
      </c>
      <c r="DF1173" s="1415" t="s">
        <v>2912</v>
      </c>
      <c r="DG1173" s="1358" t="s">
        <v>265</v>
      </c>
      <c r="DH1173" s="1358"/>
      <c r="DI1173" s="1358" t="s">
        <v>265</v>
      </c>
      <c r="DJ1173" s="1358"/>
      <c r="DK1173" s="1388"/>
      <c r="DL1173" s="1358">
        <f>IF(DK1173&gt;DE1173,DE1173*0.5,DK1173*0.5)</f>
        <v>0</v>
      </c>
      <c r="DM1173" s="1358" t="s">
        <v>265</v>
      </c>
      <c r="DN1173" s="1358"/>
      <c r="DO1173" s="1152">
        <f>SUM(DR1173:DT1173)</f>
        <v>0</v>
      </c>
      <c r="DR1173" s="3">
        <f>IF(DH1173&gt;0,$DE1173*$DH$31,0)</f>
        <v>0</v>
      </c>
      <c r="DS1173" s="3">
        <f>DL1173</f>
        <v>0</v>
      </c>
      <c r="DT1173" s="3">
        <f>IF(DN1173&gt;0,$DE1173*$DN$31,0)</f>
        <v>0</v>
      </c>
    </row>
    <row r="1174" spans="1:124" s="3" customFormat="1" outlineLevel="1" x14ac:dyDescent="0.25">
      <c r="A1174" s="6" t="s">
        <v>104</v>
      </c>
      <c r="B1174" s="206" t="s">
        <v>162</v>
      </c>
      <c r="C1174" s="206"/>
      <c r="D1174" s="206"/>
      <c r="E1174" s="1198"/>
      <c r="F1174" s="1198"/>
      <c r="G1174" s="1198">
        <v>1</v>
      </c>
      <c r="H1174" s="206" t="s">
        <v>2785</v>
      </c>
      <c r="I1174" s="206"/>
      <c r="J1174" s="206"/>
      <c r="K1174" s="206" t="s">
        <v>2909</v>
      </c>
      <c r="L1174" s="1198"/>
      <c r="M1174" s="19">
        <v>1044093</v>
      </c>
      <c r="N1174" s="19">
        <v>1044100</v>
      </c>
      <c r="O1174" s="236">
        <f t="shared" si="425"/>
        <v>7</v>
      </c>
      <c r="P1174" s="1146">
        <f t="shared" si="445"/>
        <v>7</v>
      </c>
      <c r="Q1174" s="925" t="s">
        <v>265</v>
      </c>
      <c r="R1174" s="925"/>
      <c r="S1174" s="925" t="s">
        <v>265</v>
      </c>
      <c r="T1174" s="925"/>
      <c r="U1174" s="1147">
        <f t="shared" si="427"/>
        <v>0</v>
      </c>
      <c r="V1174" s="1146">
        <v>7</v>
      </c>
      <c r="W1174" s="925" t="s">
        <v>265</v>
      </c>
      <c r="X1174" s="925"/>
      <c r="Y1174" s="925" t="s">
        <v>265</v>
      </c>
      <c r="Z1174" s="925"/>
      <c r="AA1174" s="1148">
        <f t="shared" si="428"/>
        <v>0</v>
      </c>
      <c r="AB1174" s="1146">
        <v>7</v>
      </c>
      <c r="AC1174" s="925" t="s">
        <v>265</v>
      </c>
      <c r="AD1174" s="925"/>
      <c r="AE1174" s="925" t="s">
        <v>265</v>
      </c>
      <c r="AF1174" s="925"/>
      <c r="AG1174" s="1148">
        <f t="shared" si="429"/>
        <v>0</v>
      </c>
      <c r="AH1174" s="901">
        <v>7</v>
      </c>
      <c r="AI1174" s="925" t="s">
        <v>265</v>
      </c>
      <c r="AJ1174" s="925"/>
      <c r="AK1174" s="925" t="s">
        <v>265</v>
      </c>
      <c r="AL1174" s="925"/>
      <c r="AM1174" s="925" t="s">
        <v>265</v>
      </c>
      <c r="AN1174" s="925"/>
      <c r="AO1174" s="925" t="s">
        <v>265</v>
      </c>
      <c r="AP1174" s="925"/>
      <c r="AQ1174" s="218">
        <f t="shared" si="430"/>
        <v>0</v>
      </c>
      <c r="AR1174" s="1146">
        <v>7</v>
      </c>
      <c r="AS1174" s="1078"/>
      <c r="AT1174" s="1078"/>
      <c r="AU1174" s="1078"/>
      <c r="AV1174" s="1078"/>
      <c r="AW1174" s="1078"/>
      <c r="AX1174" s="1078"/>
      <c r="AY1174" s="1078"/>
      <c r="AZ1174" s="1078"/>
      <c r="BA1174" s="1148">
        <f t="shared" si="431"/>
        <v>0</v>
      </c>
      <c r="BB1174" s="901">
        <v>7</v>
      </c>
      <c r="BC1174" s="925" t="s">
        <v>265</v>
      </c>
      <c r="BD1174" s="925"/>
      <c r="BE1174" s="925" t="s">
        <v>265</v>
      </c>
      <c r="BF1174" s="925"/>
      <c r="BG1174" s="218">
        <f t="shared" si="432"/>
        <v>0</v>
      </c>
      <c r="BH1174" s="1146">
        <v>7</v>
      </c>
      <c r="BI1174" s="927" t="s">
        <v>265</v>
      </c>
      <c r="BJ1174" s="925"/>
      <c r="BK1174" s="925"/>
      <c r="BL1174" s="1148">
        <f t="shared" si="433"/>
        <v>0</v>
      </c>
      <c r="BM1174" s="901">
        <v>7</v>
      </c>
      <c r="BN1174" s="927" t="s">
        <v>265</v>
      </c>
      <c r="BO1174" s="925"/>
      <c r="BP1174" s="218">
        <f t="shared" si="434"/>
        <v>0</v>
      </c>
      <c r="BQ1174" s="1146">
        <v>7</v>
      </c>
      <c r="BR1174" s="927" t="s">
        <v>265</v>
      </c>
      <c r="BS1174" s="925"/>
      <c r="BT1174" s="927" t="s">
        <v>265</v>
      </c>
      <c r="BU1174" s="925"/>
      <c r="BV1174" s="218">
        <f t="shared" si="435"/>
        <v>0</v>
      </c>
      <c r="BW1174" s="1146">
        <v>7</v>
      </c>
      <c r="BX1174" s="927" t="s">
        <v>265</v>
      </c>
      <c r="BY1174" s="925"/>
      <c r="BZ1174" s="1148">
        <f t="shared" si="436"/>
        <v>0</v>
      </c>
      <c r="CA1174" s="1150">
        <v>7</v>
      </c>
      <c r="CB1174" s="925"/>
      <c r="CC1174" s="925"/>
      <c r="CD1174" s="925"/>
      <c r="CE1174" s="925"/>
      <c r="CF1174" s="925"/>
      <c r="CG1174" s="925"/>
      <c r="CH1174" s="218">
        <f t="shared" si="437"/>
        <v>0</v>
      </c>
      <c r="CI1174" s="1146">
        <v>7</v>
      </c>
      <c r="CJ1174" s="925"/>
      <c r="CK1174" s="925"/>
      <c r="CL1174" s="218">
        <f t="shared" si="438"/>
        <v>0</v>
      </c>
      <c r="CM1174" s="1146">
        <v>7</v>
      </c>
      <c r="CN1174" s="901" t="s">
        <v>265</v>
      </c>
      <c r="CO1174" s="925"/>
      <c r="CP1174" s="1148">
        <f t="shared" si="439"/>
        <v>0</v>
      </c>
      <c r="CQ1174" s="901">
        <v>7</v>
      </c>
      <c r="CR1174" s="901" t="s">
        <v>265</v>
      </c>
      <c r="CS1174" s="925"/>
      <c r="CT1174" s="218">
        <f t="shared" si="440"/>
        <v>0</v>
      </c>
      <c r="CU1174" s="1156">
        <v>7</v>
      </c>
      <c r="CV1174" s="901"/>
      <c r="CW1174" s="927"/>
      <c r="CX1174" s="927"/>
      <c r="CY1174" s="927"/>
      <c r="CZ1174" s="927"/>
      <c r="DA1174" s="927"/>
      <c r="DB1174" s="927"/>
      <c r="DC1174" s="927"/>
      <c r="DD1174" s="1148">
        <f t="shared" si="441"/>
        <v>0</v>
      </c>
      <c r="DE1174" s="1146">
        <v>7</v>
      </c>
      <c r="DF1174" s="901"/>
      <c r="DG1174" s="17"/>
      <c r="DH1174" s="17"/>
      <c r="DI1174" s="17"/>
      <c r="DJ1174" s="17"/>
      <c r="DK1174" s="17"/>
      <c r="DL1174" s="17"/>
      <c r="DM1174" s="17"/>
      <c r="DN1174" s="236"/>
      <c r="DO1174" s="1152"/>
    </row>
    <row r="1175" spans="1:124" outlineLevel="1" x14ac:dyDescent="0.25">
      <c r="A1175" s="404" t="s">
        <v>107</v>
      </c>
      <c r="B1175" s="1082" t="s">
        <v>162</v>
      </c>
      <c r="C1175" s="1082"/>
      <c r="D1175" s="1082"/>
      <c r="E1175" s="1309"/>
      <c r="F1175" s="1309"/>
      <c r="G1175" s="1309">
        <v>1</v>
      </c>
      <c r="H1175" s="1082" t="s">
        <v>2785</v>
      </c>
      <c r="I1175" s="1082"/>
      <c r="J1175" s="1082"/>
      <c r="K1175" s="1082" t="s">
        <v>2909</v>
      </c>
      <c r="L1175" s="1309"/>
      <c r="M1175" s="405">
        <f t="shared" ref="M1175:M1186" si="448">N1174</f>
        <v>1044100</v>
      </c>
      <c r="N1175" s="405">
        <f t="shared" ref="N1175:N1186" si="449">N1174+50</f>
        <v>1044150</v>
      </c>
      <c r="O1175" s="406">
        <f t="shared" si="425"/>
        <v>50</v>
      </c>
      <c r="P1175" s="592">
        <f t="shared" si="445"/>
        <v>50</v>
      </c>
      <c r="Q1175" s="407" t="s">
        <v>265</v>
      </c>
      <c r="R1175" s="407"/>
      <c r="S1175" s="407" t="s">
        <v>265</v>
      </c>
      <c r="T1175" s="407"/>
      <c r="U1175" s="590">
        <f t="shared" si="427"/>
        <v>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28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29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30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31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32"/>
        <v>0</v>
      </c>
      <c r="BH1175" s="592">
        <v>50</v>
      </c>
      <c r="BI1175" s="401" t="s">
        <v>265</v>
      </c>
      <c r="BJ1175" s="407"/>
      <c r="BK1175" s="407"/>
      <c r="BL1175" s="598">
        <f t="shared" si="433"/>
        <v>0</v>
      </c>
      <c r="BM1175" s="577">
        <v>50</v>
      </c>
      <c r="BN1175" s="401" t="s">
        <v>265</v>
      </c>
      <c r="BO1175" s="407"/>
      <c r="BP1175" s="88">
        <f t="shared" si="434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35"/>
        <v>0</v>
      </c>
      <c r="BW1175" s="592">
        <v>50</v>
      </c>
      <c r="BX1175" s="401" t="s">
        <v>265</v>
      </c>
      <c r="BY1175" s="407"/>
      <c r="BZ1175" s="598">
        <f t="shared" si="436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37"/>
        <v>0</v>
      </c>
      <c r="CI1175" s="592">
        <v>50</v>
      </c>
      <c r="CJ1175" s="407"/>
      <c r="CK1175" s="407"/>
      <c r="CL1175" s="88">
        <f t="shared" si="438"/>
        <v>0</v>
      </c>
      <c r="CM1175" s="592">
        <v>50</v>
      </c>
      <c r="CN1175" s="577" t="s">
        <v>265</v>
      </c>
      <c r="CO1175" s="407"/>
      <c r="CP1175" s="598">
        <f t="shared" si="439"/>
        <v>0</v>
      </c>
      <c r="CQ1175" s="577">
        <v>50</v>
      </c>
      <c r="CR1175" s="577" t="s">
        <v>265</v>
      </c>
      <c r="CS1175" s="407"/>
      <c r="CT1175" s="88">
        <f t="shared" si="440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41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</row>
    <row r="1176" spans="1:124" outlineLevel="1" x14ac:dyDescent="0.25">
      <c r="A1176" s="6" t="s">
        <v>107</v>
      </c>
      <c r="B1176" s="206" t="s">
        <v>162</v>
      </c>
      <c r="C1176" s="206"/>
      <c r="D1176" s="206"/>
      <c r="E1176" s="1198"/>
      <c r="F1176" s="1198"/>
      <c r="G1176" s="1198"/>
      <c r="H1176" s="206" t="s">
        <v>2785</v>
      </c>
      <c r="I1176" s="206"/>
      <c r="J1176" s="206"/>
      <c r="K1176" s="206" t="s">
        <v>2909</v>
      </c>
      <c r="L1176" s="1198"/>
      <c r="M1176" s="19">
        <f t="shared" si="448"/>
        <v>1044150</v>
      </c>
      <c r="N1176" s="19">
        <f t="shared" si="449"/>
        <v>1044200</v>
      </c>
      <c r="O1176" s="236">
        <f t="shared" si="425"/>
        <v>50</v>
      </c>
      <c r="P1176" s="592">
        <f t="shared" si="445"/>
        <v>50</v>
      </c>
      <c r="Q1176" s="407" t="s">
        <v>265</v>
      </c>
      <c r="R1176" s="407"/>
      <c r="S1176" s="407" t="s">
        <v>265</v>
      </c>
      <c r="T1176" s="407"/>
      <c r="U1176" s="590">
        <f t="shared" si="427"/>
        <v>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28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29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30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31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32"/>
        <v>0</v>
      </c>
      <c r="BH1176" s="592">
        <v>50</v>
      </c>
      <c r="BI1176" s="401" t="s">
        <v>265</v>
      </c>
      <c r="BJ1176" s="407"/>
      <c r="BK1176" s="407"/>
      <c r="BL1176" s="598">
        <f t="shared" si="433"/>
        <v>0</v>
      </c>
      <c r="BM1176" s="577">
        <v>50</v>
      </c>
      <c r="BN1176" s="401" t="s">
        <v>265</v>
      </c>
      <c r="BO1176" s="407"/>
      <c r="BP1176" s="88">
        <f t="shared" si="434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35"/>
        <v>0</v>
      </c>
      <c r="BW1176" s="592">
        <v>50</v>
      </c>
      <c r="BX1176" s="401" t="s">
        <v>265</v>
      </c>
      <c r="BY1176" s="407"/>
      <c r="BZ1176" s="598">
        <f t="shared" si="436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37"/>
        <v>0</v>
      </c>
      <c r="CI1176" s="592">
        <v>50</v>
      </c>
      <c r="CJ1176" s="407"/>
      <c r="CK1176" s="407"/>
      <c r="CL1176" s="88">
        <f t="shared" si="438"/>
        <v>0</v>
      </c>
      <c r="CM1176" s="592">
        <v>50</v>
      </c>
      <c r="CN1176" s="577" t="s">
        <v>265</v>
      </c>
      <c r="CO1176" s="407"/>
      <c r="CP1176" s="598">
        <f t="shared" si="439"/>
        <v>0</v>
      </c>
      <c r="CQ1176" s="577">
        <v>50</v>
      </c>
      <c r="CR1176" s="577" t="s">
        <v>265</v>
      </c>
      <c r="CS1176" s="407"/>
      <c r="CT1176" s="88">
        <f t="shared" si="440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41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</row>
    <row r="1177" spans="1:124" outlineLevel="1" x14ac:dyDescent="0.25">
      <c r="A1177" s="6" t="s">
        <v>107</v>
      </c>
      <c r="B1177" s="206" t="s">
        <v>162</v>
      </c>
      <c r="C1177" s="206"/>
      <c r="D1177" s="206"/>
      <c r="E1177" s="1198"/>
      <c r="F1177" s="1198"/>
      <c r="G1177" s="1198"/>
      <c r="H1177" s="206" t="s">
        <v>2785</v>
      </c>
      <c r="I1177" s="206"/>
      <c r="J1177" s="206"/>
      <c r="K1177" s="206" t="s">
        <v>2909</v>
      </c>
      <c r="L1177" s="1198"/>
      <c r="M1177" s="19">
        <f t="shared" si="448"/>
        <v>1044200</v>
      </c>
      <c r="N1177" s="19">
        <f t="shared" si="449"/>
        <v>1044250</v>
      </c>
      <c r="O1177" s="236">
        <f t="shared" si="425"/>
        <v>50</v>
      </c>
      <c r="P1177" s="592">
        <f t="shared" si="445"/>
        <v>50</v>
      </c>
      <c r="Q1177" s="407" t="s">
        <v>265</v>
      </c>
      <c r="R1177" s="407"/>
      <c r="S1177" s="407" t="s">
        <v>265</v>
      </c>
      <c r="T1177" s="407"/>
      <c r="U1177" s="590">
        <f t="shared" si="427"/>
        <v>0</v>
      </c>
      <c r="V1177" s="592">
        <v>50</v>
      </c>
      <c r="W1177" s="407" t="s">
        <v>265</v>
      </c>
      <c r="X1177" s="407"/>
      <c r="Y1177" s="407" t="s">
        <v>265</v>
      </c>
      <c r="Z1177" s="407"/>
      <c r="AA1177" s="598">
        <f t="shared" si="428"/>
        <v>0</v>
      </c>
      <c r="AB1177" s="592">
        <v>50</v>
      </c>
      <c r="AC1177" s="407" t="s">
        <v>265</v>
      </c>
      <c r="AD1177" s="407"/>
      <c r="AE1177" s="407" t="s">
        <v>265</v>
      </c>
      <c r="AF1177" s="407"/>
      <c r="AG1177" s="598">
        <f t="shared" si="429"/>
        <v>0</v>
      </c>
      <c r="AH1177" s="577">
        <v>50</v>
      </c>
      <c r="AI1177" s="407" t="s">
        <v>265</v>
      </c>
      <c r="AJ1177" s="407"/>
      <c r="AK1177" s="407" t="s">
        <v>265</v>
      </c>
      <c r="AL1177" s="407"/>
      <c r="AM1177" s="407" t="s">
        <v>265</v>
      </c>
      <c r="AN1177" s="407"/>
      <c r="AO1177" s="407" t="s">
        <v>265</v>
      </c>
      <c r="AP1177" s="407"/>
      <c r="AQ1177" s="88">
        <f t="shared" si="430"/>
        <v>0</v>
      </c>
      <c r="AR1177" s="592">
        <v>50</v>
      </c>
      <c r="AS1177" s="1023"/>
      <c r="AT1177" s="1023"/>
      <c r="AU1177" s="1023"/>
      <c r="AV1177" s="1023"/>
      <c r="AW1177" s="1023"/>
      <c r="AX1177" s="1023"/>
      <c r="AY1177" s="1023"/>
      <c r="AZ1177" s="1023"/>
      <c r="BA1177" s="598">
        <f t="shared" si="431"/>
        <v>0</v>
      </c>
      <c r="BB1177" s="577">
        <v>50</v>
      </c>
      <c r="BC1177" s="407" t="s">
        <v>265</v>
      </c>
      <c r="BD1177" s="407"/>
      <c r="BE1177" s="407" t="s">
        <v>265</v>
      </c>
      <c r="BF1177" s="407"/>
      <c r="BG1177" s="88">
        <f t="shared" si="432"/>
        <v>0</v>
      </c>
      <c r="BH1177" s="592">
        <v>50</v>
      </c>
      <c r="BI1177" s="401" t="s">
        <v>265</v>
      </c>
      <c r="BJ1177" s="407"/>
      <c r="BK1177" s="407"/>
      <c r="BL1177" s="598">
        <f t="shared" si="433"/>
        <v>0</v>
      </c>
      <c r="BM1177" s="577">
        <v>50</v>
      </c>
      <c r="BN1177" s="401" t="s">
        <v>265</v>
      </c>
      <c r="BO1177" s="407"/>
      <c r="BP1177" s="88">
        <f t="shared" si="434"/>
        <v>0</v>
      </c>
      <c r="BQ1177" s="592">
        <v>50</v>
      </c>
      <c r="BR1177" s="401" t="s">
        <v>265</v>
      </c>
      <c r="BS1177" s="407"/>
      <c r="BT1177" s="401" t="s">
        <v>265</v>
      </c>
      <c r="BU1177" s="407"/>
      <c r="BV1177" s="88">
        <f t="shared" si="435"/>
        <v>0</v>
      </c>
      <c r="BW1177" s="592">
        <v>50</v>
      </c>
      <c r="BX1177" s="401" t="s">
        <v>265</v>
      </c>
      <c r="BY1177" s="407"/>
      <c r="BZ1177" s="598">
        <f t="shared" si="436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437"/>
        <v>0</v>
      </c>
      <c r="CI1177" s="592">
        <v>50</v>
      </c>
      <c r="CJ1177" s="407"/>
      <c r="CK1177" s="407"/>
      <c r="CL1177" s="88">
        <f t="shared" si="438"/>
        <v>0</v>
      </c>
      <c r="CM1177" s="592">
        <v>50</v>
      </c>
      <c r="CN1177" s="577" t="s">
        <v>265</v>
      </c>
      <c r="CO1177" s="407"/>
      <c r="CP1177" s="598">
        <f t="shared" si="439"/>
        <v>0</v>
      </c>
      <c r="CQ1177" s="577">
        <v>50</v>
      </c>
      <c r="CR1177" s="577" t="s">
        <v>265</v>
      </c>
      <c r="CS1177" s="407"/>
      <c r="CT1177" s="88">
        <f t="shared" si="440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441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</row>
    <row r="1178" spans="1:124" outlineLevel="1" x14ac:dyDescent="0.25">
      <c r="A1178" s="6" t="s">
        <v>107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5</v>
      </c>
      <c r="I1178" s="206"/>
      <c r="J1178" s="206"/>
      <c r="K1178" s="206" t="s">
        <v>2909</v>
      </c>
      <c r="L1178" s="1198"/>
      <c r="M1178" s="19">
        <f t="shared" si="448"/>
        <v>1044250</v>
      </c>
      <c r="N1178" s="19">
        <f t="shared" si="449"/>
        <v>1044300</v>
      </c>
      <c r="O1178" s="236">
        <f t="shared" si="425"/>
        <v>50</v>
      </c>
      <c r="P1178" s="592">
        <f t="shared" si="445"/>
        <v>50</v>
      </c>
      <c r="Q1178" s="407" t="s">
        <v>265</v>
      </c>
      <c r="R1178" s="407"/>
      <c r="S1178" s="407" t="s">
        <v>265</v>
      </c>
      <c r="T1178" s="407"/>
      <c r="U1178" s="590">
        <f t="shared" si="427"/>
        <v>0</v>
      </c>
      <c r="V1178" s="592">
        <v>50</v>
      </c>
      <c r="W1178" s="407" t="s">
        <v>265</v>
      </c>
      <c r="X1178" s="407"/>
      <c r="Y1178" s="407" t="s">
        <v>265</v>
      </c>
      <c r="Z1178" s="407"/>
      <c r="AA1178" s="598">
        <f t="shared" si="428"/>
        <v>0</v>
      </c>
      <c r="AB1178" s="592">
        <v>50</v>
      </c>
      <c r="AC1178" s="407" t="s">
        <v>265</v>
      </c>
      <c r="AD1178" s="407"/>
      <c r="AE1178" s="407" t="s">
        <v>265</v>
      </c>
      <c r="AF1178" s="407"/>
      <c r="AG1178" s="598">
        <f t="shared" si="429"/>
        <v>0</v>
      </c>
      <c r="AH1178" s="577">
        <v>50</v>
      </c>
      <c r="AI1178" s="407" t="s">
        <v>265</v>
      </c>
      <c r="AJ1178" s="407"/>
      <c r="AK1178" s="407" t="s">
        <v>265</v>
      </c>
      <c r="AL1178" s="407"/>
      <c r="AM1178" s="407" t="s">
        <v>265</v>
      </c>
      <c r="AN1178" s="407"/>
      <c r="AO1178" s="407" t="s">
        <v>265</v>
      </c>
      <c r="AP1178" s="407"/>
      <c r="AQ1178" s="88">
        <f t="shared" si="430"/>
        <v>0</v>
      </c>
      <c r="AR1178" s="592">
        <v>50</v>
      </c>
      <c r="AS1178" s="1023"/>
      <c r="AT1178" s="1023"/>
      <c r="AU1178" s="1023"/>
      <c r="AV1178" s="1023"/>
      <c r="AW1178" s="1023"/>
      <c r="AX1178" s="1023"/>
      <c r="AY1178" s="1023"/>
      <c r="AZ1178" s="1023"/>
      <c r="BA1178" s="598">
        <f t="shared" si="431"/>
        <v>0</v>
      </c>
      <c r="BB1178" s="577">
        <v>50</v>
      </c>
      <c r="BC1178" s="407" t="s">
        <v>265</v>
      </c>
      <c r="BD1178" s="407"/>
      <c r="BE1178" s="407" t="s">
        <v>265</v>
      </c>
      <c r="BF1178" s="407"/>
      <c r="BG1178" s="88">
        <f t="shared" si="432"/>
        <v>0</v>
      </c>
      <c r="BH1178" s="592">
        <v>50</v>
      </c>
      <c r="BI1178" s="401" t="s">
        <v>265</v>
      </c>
      <c r="BJ1178" s="407"/>
      <c r="BK1178" s="407"/>
      <c r="BL1178" s="598">
        <f t="shared" si="433"/>
        <v>0</v>
      </c>
      <c r="BM1178" s="577">
        <v>50</v>
      </c>
      <c r="BN1178" s="401" t="s">
        <v>265</v>
      </c>
      <c r="BO1178" s="407"/>
      <c r="BP1178" s="88">
        <f t="shared" si="434"/>
        <v>0</v>
      </c>
      <c r="BQ1178" s="592">
        <v>50</v>
      </c>
      <c r="BR1178" s="401" t="s">
        <v>265</v>
      </c>
      <c r="BS1178" s="407"/>
      <c r="BT1178" s="401" t="s">
        <v>265</v>
      </c>
      <c r="BU1178" s="407"/>
      <c r="BV1178" s="88">
        <f t="shared" si="435"/>
        <v>0</v>
      </c>
      <c r="BW1178" s="592">
        <v>50</v>
      </c>
      <c r="BX1178" s="401" t="s">
        <v>265</v>
      </c>
      <c r="BY1178" s="407"/>
      <c r="BZ1178" s="598">
        <f t="shared" si="436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437"/>
        <v>0</v>
      </c>
      <c r="CI1178" s="592">
        <v>50</v>
      </c>
      <c r="CJ1178" s="407"/>
      <c r="CK1178" s="407"/>
      <c r="CL1178" s="88">
        <f t="shared" si="438"/>
        <v>0</v>
      </c>
      <c r="CM1178" s="592">
        <v>50</v>
      </c>
      <c r="CN1178" s="577" t="s">
        <v>265</v>
      </c>
      <c r="CO1178" s="407"/>
      <c r="CP1178" s="598">
        <f t="shared" si="439"/>
        <v>0</v>
      </c>
      <c r="CQ1178" s="577">
        <v>50</v>
      </c>
      <c r="CR1178" s="577" t="s">
        <v>265</v>
      </c>
      <c r="CS1178" s="407"/>
      <c r="CT1178" s="88">
        <f t="shared" si="440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441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</row>
    <row r="1179" spans="1:124" outlineLevel="1" x14ac:dyDescent="0.25">
      <c r="A1179" s="6" t="s">
        <v>107</v>
      </c>
      <c r="B1179" s="206" t="s">
        <v>162</v>
      </c>
      <c r="C1179" s="206"/>
      <c r="D1179" s="206"/>
      <c r="E1179" s="1198"/>
      <c r="F1179" s="1198"/>
      <c r="G1179" s="1198"/>
      <c r="H1179" s="206" t="s">
        <v>2785</v>
      </c>
      <c r="I1179" s="206"/>
      <c r="J1179" s="206"/>
      <c r="K1179" s="206" t="s">
        <v>2909</v>
      </c>
      <c r="L1179" s="1198"/>
      <c r="M1179" s="19">
        <f t="shared" si="448"/>
        <v>1044300</v>
      </c>
      <c r="N1179" s="19">
        <f t="shared" si="449"/>
        <v>1044350</v>
      </c>
      <c r="O1179" s="236">
        <f t="shared" si="425"/>
        <v>50</v>
      </c>
      <c r="P1179" s="592">
        <f t="shared" si="445"/>
        <v>50</v>
      </c>
      <c r="Q1179" s="407" t="s">
        <v>265</v>
      </c>
      <c r="R1179" s="407"/>
      <c r="S1179" s="407" t="s">
        <v>265</v>
      </c>
      <c r="T1179" s="407"/>
      <c r="U1179" s="590">
        <f t="shared" si="427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428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429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430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431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432"/>
        <v>0</v>
      </c>
      <c r="BH1179" s="592">
        <v>50</v>
      </c>
      <c r="BI1179" s="401" t="s">
        <v>265</v>
      </c>
      <c r="BJ1179" s="407"/>
      <c r="BK1179" s="407"/>
      <c r="BL1179" s="598">
        <f t="shared" si="433"/>
        <v>0</v>
      </c>
      <c r="BM1179" s="577">
        <v>50</v>
      </c>
      <c r="BN1179" s="401" t="s">
        <v>265</v>
      </c>
      <c r="BO1179" s="407"/>
      <c r="BP1179" s="88">
        <f t="shared" si="434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435"/>
        <v>0</v>
      </c>
      <c r="BW1179" s="592">
        <v>50</v>
      </c>
      <c r="BX1179" s="401" t="s">
        <v>265</v>
      </c>
      <c r="BY1179" s="407"/>
      <c r="BZ1179" s="598">
        <f t="shared" si="436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37"/>
        <v>0</v>
      </c>
      <c r="CI1179" s="592">
        <v>50</v>
      </c>
      <c r="CJ1179" s="407"/>
      <c r="CK1179" s="407"/>
      <c r="CL1179" s="88">
        <f t="shared" si="438"/>
        <v>0</v>
      </c>
      <c r="CM1179" s="592">
        <v>50</v>
      </c>
      <c r="CN1179" s="577" t="s">
        <v>265</v>
      </c>
      <c r="CO1179" s="407"/>
      <c r="CP1179" s="598">
        <f t="shared" si="439"/>
        <v>0</v>
      </c>
      <c r="CQ1179" s="577">
        <v>50</v>
      </c>
      <c r="CR1179" s="577" t="s">
        <v>265</v>
      </c>
      <c r="CS1179" s="407"/>
      <c r="CT1179" s="88">
        <f t="shared" si="440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441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</row>
    <row r="1180" spans="1:124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5</v>
      </c>
      <c r="I1180" s="206"/>
      <c r="J1180" s="206"/>
      <c r="K1180" s="206" t="s">
        <v>2909</v>
      </c>
      <c r="L1180" s="1198"/>
      <c r="M1180" s="19">
        <f t="shared" si="448"/>
        <v>1044350</v>
      </c>
      <c r="N1180" s="19">
        <f t="shared" si="449"/>
        <v>1044400</v>
      </c>
      <c r="O1180" s="236">
        <f t="shared" si="425"/>
        <v>50</v>
      </c>
      <c r="P1180" s="592">
        <f t="shared" si="445"/>
        <v>50</v>
      </c>
      <c r="Q1180" s="407" t="s">
        <v>265</v>
      </c>
      <c r="R1180" s="407"/>
      <c r="S1180" s="407" t="s">
        <v>265</v>
      </c>
      <c r="T1180" s="407"/>
      <c r="U1180" s="590">
        <f t="shared" si="427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28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29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30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31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32"/>
        <v>0</v>
      </c>
      <c r="BH1180" s="592">
        <v>50</v>
      </c>
      <c r="BI1180" s="401" t="s">
        <v>265</v>
      </c>
      <c r="BJ1180" s="407"/>
      <c r="BK1180" s="407"/>
      <c r="BL1180" s="598">
        <f t="shared" si="433"/>
        <v>0</v>
      </c>
      <c r="BM1180" s="577">
        <v>50</v>
      </c>
      <c r="BN1180" s="401" t="s">
        <v>265</v>
      </c>
      <c r="BO1180" s="407"/>
      <c r="BP1180" s="88">
        <f t="shared" si="434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35"/>
        <v>0</v>
      </c>
      <c r="BW1180" s="592">
        <v>50</v>
      </c>
      <c r="BX1180" s="401" t="s">
        <v>265</v>
      </c>
      <c r="BY1180" s="407"/>
      <c r="BZ1180" s="598">
        <f t="shared" si="436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37"/>
        <v>0</v>
      </c>
      <c r="CI1180" s="592">
        <v>50</v>
      </c>
      <c r="CJ1180" s="407"/>
      <c r="CK1180" s="407"/>
      <c r="CL1180" s="88">
        <f t="shared" si="438"/>
        <v>0</v>
      </c>
      <c r="CM1180" s="592">
        <v>50</v>
      </c>
      <c r="CN1180" s="577" t="s">
        <v>265</v>
      </c>
      <c r="CO1180" s="407"/>
      <c r="CP1180" s="598">
        <f t="shared" si="439"/>
        <v>0</v>
      </c>
      <c r="CQ1180" s="577">
        <v>50</v>
      </c>
      <c r="CR1180" s="577" t="s">
        <v>265</v>
      </c>
      <c r="CS1180" s="407"/>
      <c r="CT1180" s="88">
        <f t="shared" si="440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41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</row>
    <row r="1181" spans="1:124" outlineLevel="1" x14ac:dyDescent="0.25">
      <c r="A1181" s="6" t="s">
        <v>107</v>
      </c>
      <c r="B1181" s="206" t="s">
        <v>162</v>
      </c>
      <c r="C1181" s="206"/>
      <c r="D1181" s="206"/>
      <c r="E1181" s="1198"/>
      <c r="F1181" s="1198"/>
      <c r="G1181" s="1198">
        <v>1</v>
      </c>
      <c r="H1181" s="206" t="s">
        <v>2785</v>
      </c>
      <c r="I1181" s="206"/>
      <c r="J1181" s="206"/>
      <c r="K1181" s="206" t="s">
        <v>2909</v>
      </c>
      <c r="L1181" s="1198"/>
      <c r="M1181" s="19">
        <f t="shared" si="448"/>
        <v>1044400</v>
      </c>
      <c r="N1181" s="19">
        <f t="shared" si="449"/>
        <v>1044450</v>
      </c>
      <c r="O1181" s="236">
        <f t="shared" si="425"/>
        <v>50</v>
      </c>
      <c r="P1181" s="592">
        <f t="shared" si="445"/>
        <v>50</v>
      </c>
      <c r="Q1181" s="407" t="s">
        <v>265</v>
      </c>
      <c r="R1181" s="407"/>
      <c r="S1181" s="407" t="s">
        <v>265</v>
      </c>
      <c r="T1181" s="407"/>
      <c r="U1181" s="590">
        <f t="shared" si="427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28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29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30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31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32"/>
        <v>0</v>
      </c>
      <c r="BH1181" s="592">
        <v>50</v>
      </c>
      <c r="BI1181" s="401" t="s">
        <v>265</v>
      </c>
      <c r="BJ1181" s="407"/>
      <c r="BK1181" s="407"/>
      <c r="BL1181" s="598">
        <f t="shared" si="433"/>
        <v>0</v>
      </c>
      <c r="BM1181" s="577">
        <v>50</v>
      </c>
      <c r="BN1181" s="401" t="s">
        <v>265</v>
      </c>
      <c r="BO1181" s="407"/>
      <c r="BP1181" s="88">
        <f t="shared" si="434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35"/>
        <v>0</v>
      </c>
      <c r="BW1181" s="592">
        <v>50</v>
      </c>
      <c r="BX1181" s="401" t="s">
        <v>265</v>
      </c>
      <c r="BY1181" s="407"/>
      <c r="BZ1181" s="598">
        <f t="shared" si="436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37"/>
        <v>0</v>
      </c>
      <c r="CI1181" s="592">
        <v>50</v>
      </c>
      <c r="CJ1181" s="407"/>
      <c r="CK1181" s="407"/>
      <c r="CL1181" s="88">
        <f t="shared" si="438"/>
        <v>0</v>
      </c>
      <c r="CM1181" s="592">
        <v>50</v>
      </c>
      <c r="CN1181" s="577" t="s">
        <v>265</v>
      </c>
      <c r="CO1181" s="407"/>
      <c r="CP1181" s="598">
        <f t="shared" si="439"/>
        <v>0</v>
      </c>
      <c r="CQ1181" s="577">
        <v>50</v>
      </c>
      <c r="CR1181" s="577" t="s">
        <v>265</v>
      </c>
      <c r="CS1181" s="407"/>
      <c r="CT1181" s="88">
        <f t="shared" si="440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41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</row>
    <row r="1182" spans="1:124" outlineLevel="1" x14ac:dyDescent="0.25">
      <c r="A1182" s="6" t="s">
        <v>107</v>
      </c>
      <c r="B1182" s="206" t="s">
        <v>162</v>
      </c>
      <c r="C1182" s="206"/>
      <c r="D1182" s="206" t="s">
        <v>2913</v>
      </c>
      <c r="E1182" s="1198"/>
      <c r="F1182" s="1198"/>
      <c r="G1182" s="1198"/>
      <c r="H1182" s="206" t="s">
        <v>2785</v>
      </c>
      <c r="I1182" s="206"/>
      <c r="J1182" s="206"/>
      <c r="K1182" s="206" t="s">
        <v>2909</v>
      </c>
      <c r="L1182" s="1198"/>
      <c r="M1182" s="19">
        <f t="shared" si="448"/>
        <v>1044450</v>
      </c>
      <c r="N1182" s="19">
        <f t="shared" si="449"/>
        <v>1044500</v>
      </c>
      <c r="O1182" s="236">
        <f t="shared" si="425"/>
        <v>50</v>
      </c>
      <c r="P1182" s="592">
        <f t="shared" si="445"/>
        <v>50</v>
      </c>
      <c r="Q1182" s="407" t="s">
        <v>265</v>
      </c>
      <c r="R1182" s="407"/>
      <c r="S1182" s="407" t="s">
        <v>265</v>
      </c>
      <c r="T1182" s="407"/>
      <c r="U1182" s="590">
        <f t="shared" si="427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28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29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30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31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32"/>
        <v>0</v>
      </c>
      <c r="BH1182" s="592">
        <v>50</v>
      </c>
      <c r="BI1182" s="401" t="s">
        <v>265</v>
      </c>
      <c r="BJ1182" s="407"/>
      <c r="BK1182" s="407"/>
      <c r="BL1182" s="598">
        <f t="shared" si="433"/>
        <v>0</v>
      </c>
      <c r="BM1182" s="577">
        <v>50</v>
      </c>
      <c r="BN1182" s="401" t="s">
        <v>265</v>
      </c>
      <c r="BO1182" s="407"/>
      <c r="BP1182" s="88">
        <f t="shared" si="434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35"/>
        <v>0</v>
      </c>
      <c r="BW1182" s="592">
        <v>50</v>
      </c>
      <c r="BX1182" s="401" t="s">
        <v>265</v>
      </c>
      <c r="BY1182" s="407"/>
      <c r="BZ1182" s="598">
        <f t="shared" si="436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37"/>
        <v>0</v>
      </c>
      <c r="CI1182" s="592">
        <v>50</v>
      </c>
      <c r="CJ1182" s="407"/>
      <c r="CK1182" s="407"/>
      <c r="CL1182" s="88">
        <f t="shared" si="438"/>
        <v>0</v>
      </c>
      <c r="CM1182" s="592">
        <v>50</v>
      </c>
      <c r="CN1182" s="577" t="s">
        <v>265</v>
      </c>
      <c r="CO1182" s="407"/>
      <c r="CP1182" s="598">
        <f t="shared" si="439"/>
        <v>0</v>
      </c>
      <c r="CQ1182" s="577">
        <v>50</v>
      </c>
      <c r="CR1182" s="577" t="s">
        <v>265</v>
      </c>
      <c r="CS1182" s="407"/>
      <c r="CT1182" s="88">
        <f t="shared" si="440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41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</row>
    <row r="1183" spans="1:124" outlineLevel="1" x14ac:dyDescent="0.25">
      <c r="A1183" s="6" t="s">
        <v>107</v>
      </c>
      <c r="B1183" s="206" t="s">
        <v>162</v>
      </c>
      <c r="C1183" s="206" t="s">
        <v>2914</v>
      </c>
      <c r="D1183" s="206"/>
      <c r="E1183" s="1198"/>
      <c r="F1183" s="1198"/>
      <c r="G1183" s="1198">
        <v>1</v>
      </c>
      <c r="H1183" s="206" t="s">
        <v>2785</v>
      </c>
      <c r="I1183" s="206"/>
      <c r="J1183" s="206"/>
      <c r="K1183" s="206" t="s">
        <v>2909</v>
      </c>
      <c r="L1183" s="1198"/>
      <c r="M1183" s="19">
        <f t="shared" si="448"/>
        <v>1044500</v>
      </c>
      <c r="N1183" s="19">
        <f t="shared" si="449"/>
        <v>1044550</v>
      </c>
      <c r="O1183" s="236">
        <f t="shared" si="425"/>
        <v>50</v>
      </c>
      <c r="P1183" s="592">
        <f t="shared" si="445"/>
        <v>50</v>
      </c>
      <c r="Q1183" s="407" t="s">
        <v>265</v>
      </c>
      <c r="R1183" s="407"/>
      <c r="S1183" s="407" t="s">
        <v>265</v>
      </c>
      <c r="T1183" s="407"/>
      <c r="U1183" s="590">
        <f t="shared" si="427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28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29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30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31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32"/>
        <v>0</v>
      </c>
      <c r="BH1183" s="592">
        <v>50</v>
      </c>
      <c r="BI1183" s="401" t="s">
        <v>265</v>
      </c>
      <c r="BJ1183" s="407"/>
      <c r="BK1183" s="407"/>
      <c r="BL1183" s="598">
        <f t="shared" si="433"/>
        <v>0</v>
      </c>
      <c r="BM1183" s="577">
        <v>50</v>
      </c>
      <c r="BN1183" s="401" t="s">
        <v>265</v>
      </c>
      <c r="BO1183" s="407"/>
      <c r="BP1183" s="88">
        <f t="shared" si="434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35"/>
        <v>0</v>
      </c>
      <c r="BW1183" s="592">
        <v>50</v>
      </c>
      <c r="BX1183" s="401" t="s">
        <v>265</v>
      </c>
      <c r="BY1183" s="407"/>
      <c r="BZ1183" s="598">
        <f t="shared" si="436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37"/>
        <v>0</v>
      </c>
      <c r="CI1183" s="592">
        <v>50</v>
      </c>
      <c r="CJ1183" s="407"/>
      <c r="CK1183" s="407"/>
      <c r="CL1183" s="88">
        <f t="shared" si="438"/>
        <v>0</v>
      </c>
      <c r="CM1183" s="592">
        <v>50</v>
      </c>
      <c r="CN1183" s="577" t="s">
        <v>265</v>
      </c>
      <c r="CO1183" s="407"/>
      <c r="CP1183" s="598">
        <f t="shared" si="439"/>
        <v>0</v>
      </c>
      <c r="CQ1183" s="577">
        <v>50</v>
      </c>
      <c r="CR1183" s="577" t="s">
        <v>265</v>
      </c>
      <c r="CS1183" s="407"/>
      <c r="CT1183" s="88">
        <f t="shared" si="440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41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</row>
    <row r="1184" spans="1:124" outlineLevel="1" x14ac:dyDescent="0.25">
      <c r="A1184" s="6" t="s">
        <v>107</v>
      </c>
      <c r="B1184" s="206" t="s">
        <v>162</v>
      </c>
      <c r="C1184" s="206" t="s">
        <v>2914</v>
      </c>
      <c r="D1184" s="206"/>
      <c r="E1184" s="1198"/>
      <c r="F1184" s="1198"/>
      <c r="G1184" s="1198"/>
      <c r="H1184" s="206" t="s">
        <v>2785</v>
      </c>
      <c r="I1184" s="206"/>
      <c r="J1184" s="206"/>
      <c r="K1184" s="206" t="s">
        <v>2909</v>
      </c>
      <c r="L1184" s="1198"/>
      <c r="M1184" s="19">
        <f t="shared" si="448"/>
        <v>1044550</v>
      </c>
      <c r="N1184" s="19">
        <f t="shared" si="449"/>
        <v>1044600</v>
      </c>
      <c r="O1184" s="236">
        <f t="shared" si="425"/>
        <v>50</v>
      </c>
      <c r="P1184" s="592">
        <f t="shared" si="445"/>
        <v>50</v>
      </c>
      <c r="Q1184" s="407" t="s">
        <v>265</v>
      </c>
      <c r="R1184" s="407"/>
      <c r="S1184" s="407" t="s">
        <v>265</v>
      </c>
      <c r="T1184" s="407"/>
      <c r="U1184" s="590">
        <f t="shared" si="427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28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29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30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31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32"/>
        <v>0</v>
      </c>
      <c r="BH1184" s="592">
        <v>50</v>
      </c>
      <c r="BI1184" s="401" t="s">
        <v>265</v>
      </c>
      <c r="BJ1184" s="407"/>
      <c r="BK1184" s="407"/>
      <c r="BL1184" s="598">
        <f t="shared" si="433"/>
        <v>0</v>
      </c>
      <c r="BM1184" s="577">
        <v>50</v>
      </c>
      <c r="BN1184" s="401" t="s">
        <v>265</v>
      </c>
      <c r="BO1184" s="407"/>
      <c r="BP1184" s="88">
        <f t="shared" si="434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35"/>
        <v>0</v>
      </c>
      <c r="BW1184" s="592">
        <v>50</v>
      </c>
      <c r="BX1184" s="401" t="s">
        <v>265</v>
      </c>
      <c r="BY1184" s="407"/>
      <c r="BZ1184" s="598">
        <f t="shared" si="436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37"/>
        <v>0</v>
      </c>
      <c r="CI1184" s="592">
        <v>50</v>
      </c>
      <c r="CJ1184" s="407"/>
      <c r="CK1184" s="407"/>
      <c r="CL1184" s="88">
        <f t="shared" si="438"/>
        <v>0</v>
      </c>
      <c r="CM1184" s="592">
        <v>50</v>
      </c>
      <c r="CN1184" s="577" t="s">
        <v>265</v>
      </c>
      <c r="CO1184" s="407"/>
      <c r="CP1184" s="598">
        <f t="shared" si="439"/>
        <v>0</v>
      </c>
      <c r="CQ1184" s="577">
        <v>50</v>
      </c>
      <c r="CR1184" s="577" t="s">
        <v>265</v>
      </c>
      <c r="CS1184" s="407"/>
      <c r="CT1184" s="88">
        <f t="shared" si="440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41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</row>
    <row r="1185" spans="1:119" outlineLevel="1" x14ac:dyDescent="0.25">
      <c r="A1185" s="6" t="s">
        <v>107</v>
      </c>
      <c r="B1185" s="206" t="s">
        <v>162</v>
      </c>
      <c r="C1185" s="206" t="s">
        <v>2914</v>
      </c>
      <c r="D1185" s="206"/>
      <c r="E1185" s="1198"/>
      <c r="F1185" s="1198"/>
      <c r="G1185" s="1198"/>
      <c r="H1185" s="206" t="s">
        <v>2785</v>
      </c>
      <c r="I1185" s="206"/>
      <c r="J1185" s="206"/>
      <c r="K1185" s="206" t="s">
        <v>2909</v>
      </c>
      <c r="L1185" s="1198"/>
      <c r="M1185" s="19">
        <f t="shared" si="448"/>
        <v>1044600</v>
      </c>
      <c r="N1185" s="19">
        <f t="shared" si="449"/>
        <v>1044650</v>
      </c>
      <c r="O1185" s="236">
        <f t="shared" ref="O1185:O1248" si="450">N1185-M1185</f>
        <v>50</v>
      </c>
      <c r="P1185" s="592">
        <f t="shared" si="445"/>
        <v>50</v>
      </c>
      <c r="Q1185" s="407" t="s">
        <v>265</v>
      </c>
      <c r="R1185" s="407"/>
      <c r="S1185" s="407" t="s">
        <v>265</v>
      </c>
      <c r="T1185" s="407"/>
      <c r="U1185" s="590">
        <f t="shared" si="427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28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29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30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31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32"/>
        <v>0</v>
      </c>
      <c r="BH1185" s="592">
        <v>50</v>
      </c>
      <c r="BI1185" s="401" t="s">
        <v>265</v>
      </c>
      <c r="BJ1185" s="407"/>
      <c r="BK1185" s="407"/>
      <c r="BL1185" s="598">
        <f t="shared" si="433"/>
        <v>0</v>
      </c>
      <c r="BM1185" s="577">
        <v>50</v>
      </c>
      <c r="BN1185" s="401" t="s">
        <v>265</v>
      </c>
      <c r="BO1185" s="407"/>
      <c r="BP1185" s="88">
        <f t="shared" si="434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35"/>
        <v>0</v>
      </c>
      <c r="BW1185" s="592">
        <v>50</v>
      </c>
      <c r="BX1185" s="401" t="s">
        <v>265</v>
      </c>
      <c r="BY1185" s="407"/>
      <c r="BZ1185" s="598">
        <f t="shared" si="436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37"/>
        <v>0</v>
      </c>
      <c r="CI1185" s="592">
        <v>50</v>
      </c>
      <c r="CJ1185" s="407"/>
      <c r="CK1185" s="407"/>
      <c r="CL1185" s="88">
        <f t="shared" si="438"/>
        <v>0</v>
      </c>
      <c r="CM1185" s="592">
        <v>50</v>
      </c>
      <c r="CN1185" s="577" t="s">
        <v>265</v>
      </c>
      <c r="CO1185" s="407"/>
      <c r="CP1185" s="598">
        <f t="shared" si="439"/>
        <v>0</v>
      </c>
      <c r="CQ1185" s="577">
        <v>50</v>
      </c>
      <c r="CR1185" s="577" t="s">
        <v>265</v>
      </c>
      <c r="CS1185" s="407"/>
      <c r="CT1185" s="88">
        <f t="shared" si="440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41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</row>
    <row r="1186" spans="1:119" outlineLevel="1" x14ac:dyDescent="0.25">
      <c r="A1186" s="1032" t="s">
        <v>107</v>
      </c>
      <c r="B1186" s="1080" t="s">
        <v>2915</v>
      </c>
      <c r="C1186" s="1080" t="s">
        <v>2914</v>
      </c>
      <c r="D1186" s="1080"/>
      <c r="E1186" s="1307"/>
      <c r="F1186" s="1307"/>
      <c r="G1186" s="1307">
        <v>1</v>
      </c>
      <c r="H1186" s="1080" t="s">
        <v>2785</v>
      </c>
      <c r="I1186" s="1080"/>
      <c r="J1186" s="1080"/>
      <c r="K1186" s="1080" t="s">
        <v>2909</v>
      </c>
      <c r="L1186" s="1307"/>
      <c r="M1186" s="1033">
        <f t="shared" si="448"/>
        <v>1044650</v>
      </c>
      <c r="N1186" s="1033">
        <f t="shared" si="449"/>
        <v>1044700</v>
      </c>
      <c r="O1186" s="1034">
        <f t="shared" si="450"/>
        <v>50</v>
      </c>
      <c r="P1186" s="592">
        <f t="shared" si="445"/>
        <v>50</v>
      </c>
      <c r="Q1186" s="407" t="s">
        <v>2692</v>
      </c>
      <c r="R1186" s="407"/>
      <c r="S1186" s="407" t="s">
        <v>2692</v>
      </c>
      <c r="T1186" s="407"/>
      <c r="U1186" s="590">
        <f t="shared" ref="U1186:U1249" si="451">SUM(IF(R1186&gt;0,R$32*$P1186,0),IF(T1186&gt;0,T$32*$P1186,0))</f>
        <v>0</v>
      </c>
      <c r="V1186" s="592">
        <v>50</v>
      </c>
      <c r="W1186" s="407" t="s">
        <v>2692</v>
      </c>
      <c r="X1186" s="407"/>
      <c r="Y1186" s="407" t="s">
        <v>2692</v>
      </c>
      <c r="Z1186" s="407"/>
      <c r="AA1186" s="598">
        <f t="shared" ref="AA1186:AA1249" si="452">SUM(IF(X1186&gt;0,X$32*$V1186,0),IF(Z1186&gt;0,Z$32*$V1186,0))</f>
        <v>0</v>
      </c>
      <c r="AB1186" s="592">
        <v>50</v>
      </c>
      <c r="AC1186" s="407" t="s">
        <v>2692</v>
      </c>
      <c r="AD1186" s="407"/>
      <c r="AE1186" s="407" t="s">
        <v>2692</v>
      </c>
      <c r="AF1186" s="407"/>
      <c r="AG1186" s="598">
        <f t="shared" ref="AG1186:AG1249" si="453">SUM(IF(AD1186&gt;0,AD$32*$AB1186,0),IF(AF1186&gt;0,AF$32*$AB1186,0))</f>
        <v>0</v>
      </c>
      <c r="AH1186" s="577">
        <v>50</v>
      </c>
      <c r="AI1186" s="1023"/>
      <c r="AJ1186" s="1023"/>
      <c r="AK1186" s="1023"/>
      <c r="AL1186" s="1023"/>
      <c r="AM1186" s="1023"/>
      <c r="AN1186" s="1023"/>
      <c r="AO1186" s="1023"/>
      <c r="AP1186" s="1023"/>
      <c r="AQ1186" s="88">
        <f t="shared" ref="AQ1186:AQ1249" si="454">SUM(IF(AL1186&gt;0,AL$32*$AH1186,0),IF(AP1186&gt;0,AP$32*$AH1186,0))</f>
        <v>0</v>
      </c>
      <c r="AR1186" s="592">
        <v>50</v>
      </c>
      <c r="AS1186" s="407" t="s">
        <v>2692</v>
      </c>
      <c r="AT1186" s="407"/>
      <c r="AU1186" s="407" t="s">
        <v>2692</v>
      </c>
      <c r="AV1186" s="407"/>
      <c r="AW1186" s="407" t="s">
        <v>2692</v>
      </c>
      <c r="AX1186" s="407"/>
      <c r="AY1186" s="407" t="s">
        <v>2692</v>
      </c>
      <c r="AZ1186" s="407"/>
      <c r="BA1186" s="598">
        <f t="shared" ref="BA1186:BA1249" si="455">SUM(IF(AT1186&gt;0,AT$32*$AR1186,0),IF(AV1186&gt;0,AV$32*$AR1186,0),IF(AZ1186&gt;0,AZ$32*$AR1186,0))</f>
        <v>0</v>
      </c>
      <c r="BB1186" s="577">
        <v>50</v>
      </c>
      <c r="BC1186" s="407" t="s">
        <v>2692</v>
      </c>
      <c r="BD1186" s="407"/>
      <c r="BE1186" s="407" t="s">
        <v>2692</v>
      </c>
      <c r="BF1186" s="407"/>
      <c r="BG1186" s="88">
        <f t="shared" ref="BG1186:BG1249" si="456">SUM(IF(BD1186&gt;0,BD$32*$BB1186,0),IF(BF1186&gt;0,BF$32*$BB1186,0))</f>
        <v>0</v>
      </c>
      <c r="BH1186" s="592">
        <v>50</v>
      </c>
      <c r="BI1186" s="407" t="s">
        <v>2692</v>
      </c>
      <c r="BJ1186" s="407"/>
      <c r="BK1186" s="407"/>
      <c r="BL1186" s="598">
        <f t="shared" ref="BL1186:BL1249" si="457">SUM(IF(BJ1186&gt;0,BJ$32*$BH1186,0))</f>
        <v>0</v>
      </c>
      <c r="BM1186" s="577">
        <v>50</v>
      </c>
      <c r="BN1186" s="407" t="s">
        <v>2692</v>
      </c>
      <c r="BO1186" s="407"/>
      <c r="BP1186" s="88">
        <f t="shared" ref="BP1186:BP1249" si="458">SUM(IF(BO1186&gt;0,BO$32*$BM1186,0))</f>
        <v>0</v>
      </c>
      <c r="BQ1186" s="592">
        <v>50</v>
      </c>
      <c r="BR1186" s="407" t="s">
        <v>2692</v>
      </c>
      <c r="BS1186" s="407"/>
      <c r="BT1186" s="407" t="s">
        <v>2692</v>
      </c>
      <c r="BU1186" s="407"/>
      <c r="BV1186" s="88">
        <f t="shared" ref="BV1186:BV1249" si="459">SUM(IF(BU1186&gt;0,BU$32*$BM1186,0))</f>
        <v>0</v>
      </c>
      <c r="BW1186" s="592">
        <v>50</v>
      </c>
      <c r="BX1186" s="407" t="s">
        <v>2692</v>
      </c>
      <c r="BY1186" s="407"/>
      <c r="BZ1186" s="598">
        <f t="shared" ref="BZ1186:BZ1249" si="460">SUM(IF(BY1186&gt;0,BY$32*$BW1186,0))</f>
        <v>0</v>
      </c>
      <c r="CA1186" s="604">
        <v>50</v>
      </c>
      <c r="CB1186" s="1023"/>
      <c r="CC1186" s="1023"/>
      <c r="CD1186" s="1023"/>
      <c r="CE1186" s="1023"/>
      <c r="CF1186" s="1023"/>
      <c r="CG1186" s="1023"/>
      <c r="CH1186" s="88">
        <f t="shared" ref="CH1186:CH1249" si="461">SUM(IF(CC1186&gt;0,CC$32*$CA1186,0),IF(CE1186&gt;0,CE$32*$CA1186,0),IF(CG1186&gt;0,CG$32*$CA1186,0))</f>
        <v>0</v>
      </c>
      <c r="CI1186" s="592">
        <v>50</v>
      </c>
      <c r="CJ1186" s="1023"/>
      <c r="CK1186" s="1023"/>
      <c r="CL1186" s="88">
        <f t="shared" ref="CL1186:CL1249" si="462">SUM(IF(CK1186&gt;0,CK$32*$BM1186,0))</f>
        <v>0</v>
      </c>
      <c r="CM1186" s="592">
        <v>50</v>
      </c>
      <c r="CN1186" s="407" t="s">
        <v>2692</v>
      </c>
      <c r="CO1186" s="407"/>
      <c r="CP1186" s="598">
        <f t="shared" ref="CP1186:CP1249" si="463">SUM(IF(CO1186&gt;0,$CM1186*$CO$32,0))</f>
        <v>0</v>
      </c>
      <c r="CQ1186" s="577">
        <v>50</v>
      </c>
      <c r="CR1186" s="407" t="s">
        <v>2692</v>
      </c>
      <c r="CS1186" s="407"/>
      <c r="CT1186" s="88">
        <f t="shared" ref="CT1186:CT1249" si="464">SUM(IF(CS1186&gt;0,$CQ1186*$CS$32,0))</f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ref="DD1186:DD1249" si="465">SUM(IF(CW1186&gt;0,CW$32*$CU1186,0),IF(CY1186&gt;0,CY$32*$CU1186,0),IF(DA1186&gt;0,DA$32*$CU1186,0),IF(DC1186&gt;0,DC$32*$CU1186))</f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</row>
    <row r="1187" spans="1:119" outlineLevel="1" x14ac:dyDescent="0.25">
      <c r="A1187" s="1032" t="s">
        <v>107</v>
      </c>
      <c r="B1187" s="1080" t="s">
        <v>2915</v>
      </c>
      <c r="C1187" s="1080" t="s">
        <v>2914</v>
      </c>
      <c r="D1187" s="1080"/>
      <c r="E1187" s="1307"/>
      <c r="F1187" s="1307"/>
      <c r="G1187" s="1307"/>
      <c r="H1187" s="1080" t="s">
        <v>2785</v>
      </c>
      <c r="I1187" s="1080"/>
      <c r="J1187" s="1080"/>
      <c r="K1187" s="1080" t="s">
        <v>2909</v>
      </c>
      <c r="L1187" s="1307"/>
      <c r="M1187" s="1033">
        <v>1044700</v>
      </c>
      <c r="N1187" s="1033">
        <v>1044759</v>
      </c>
      <c r="O1187" s="1034">
        <f t="shared" si="450"/>
        <v>59</v>
      </c>
      <c r="P1187" s="592">
        <f t="shared" si="445"/>
        <v>59</v>
      </c>
      <c r="Q1187" s="407" t="s">
        <v>2692</v>
      </c>
      <c r="R1187" s="407"/>
      <c r="S1187" s="407" t="s">
        <v>2692</v>
      </c>
      <c r="T1187" s="407"/>
      <c r="U1187" s="590">
        <f t="shared" si="451"/>
        <v>0</v>
      </c>
      <c r="V1187" s="592">
        <v>59</v>
      </c>
      <c r="W1187" s="407" t="s">
        <v>2692</v>
      </c>
      <c r="X1187" s="407"/>
      <c r="Y1187" s="407" t="s">
        <v>2692</v>
      </c>
      <c r="Z1187" s="407"/>
      <c r="AA1187" s="598">
        <f t="shared" si="452"/>
        <v>0</v>
      </c>
      <c r="AB1187" s="592">
        <v>59</v>
      </c>
      <c r="AC1187" s="407" t="s">
        <v>2692</v>
      </c>
      <c r="AD1187" s="407"/>
      <c r="AE1187" s="407" t="s">
        <v>2692</v>
      </c>
      <c r="AF1187" s="407"/>
      <c r="AG1187" s="598">
        <f t="shared" si="453"/>
        <v>0</v>
      </c>
      <c r="AH1187" s="577">
        <v>59</v>
      </c>
      <c r="AI1187" s="1023"/>
      <c r="AJ1187" s="1023"/>
      <c r="AK1187" s="1023"/>
      <c r="AL1187" s="1023"/>
      <c r="AM1187" s="1023"/>
      <c r="AN1187" s="1023"/>
      <c r="AO1187" s="1023"/>
      <c r="AP1187" s="1023"/>
      <c r="AQ1187" s="88">
        <f t="shared" si="454"/>
        <v>0</v>
      </c>
      <c r="AR1187" s="592">
        <v>59</v>
      </c>
      <c r="AS1187" s="407" t="s">
        <v>2692</v>
      </c>
      <c r="AT1187" s="407"/>
      <c r="AU1187" s="407" t="s">
        <v>2692</v>
      </c>
      <c r="AV1187" s="407"/>
      <c r="AW1187" s="407" t="s">
        <v>2692</v>
      </c>
      <c r="AX1187" s="407"/>
      <c r="AY1187" s="407" t="s">
        <v>2692</v>
      </c>
      <c r="AZ1187" s="407"/>
      <c r="BA1187" s="598">
        <f t="shared" si="455"/>
        <v>0</v>
      </c>
      <c r="BB1187" s="577">
        <v>59</v>
      </c>
      <c r="BC1187" s="407" t="s">
        <v>2692</v>
      </c>
      <c r="BD1187" s="407"/>
      <c r="BE1187" s="407" t="s">
        <v>2692</v>
      </c>
      <c r="BF1187" s="407"/>
      <c r="BG1187" s="88">
        <f t="shared" si="456"/>
        <v>0</v>
      </c>
      <c r="BH1187" s="592">
        <v>59</v>
      </c>
      <c r="BI1187" s="407" t="s">
        <v>2692</v>
      </c>
      <c r="BJ1187" s="407"/>
      <c r="BK1187" s="407"/>
      <c r="BL1187" s="598">
        <f t="shared" si="457"/>
        <v>0</v>
      </c>
      <c r="BM1187" s="577">
        <v>59</v>
      </c>
      <c r="BN1187" s="407" t="s">
        <v>2692</v>
      </c>
      <c r="BO1187" s="407"/>
      <c r="BP1187" s="88">
        <f t="shared" si="458"/>
        <v>0</v>
      </c>
      <c r="BQ1187" s="592">
        <v>59</v>
      </c>
      <c r="BR1187" s="407" t="s">
        <v>2692</v>
      </c>
      <c r="BS1187" s="407"/>
      <c r="BT1187" s="407" t="s">
        <v>2692</v>
      </c>
      <c r="BU1187" s="407"/>
      <c r="BV1187" s="88">
        <f t="shared" si="459"/>
        <v>0</v>
      </c>
      <c r="BW1187" s="592">
        <v>59</v>
      </c>
      <c r="BX1187" s="407" t="s">
        <v>2692</v>
      </c>
      <c r="BY1187" s="407"/>
      <c r="BZ1187" s="598">
        <f t="shared" si="460"/>
        <v>0</v>
      </c>
      <c r="CA1187" s="604">
        <v>59</v>
      </c>
      <c r="CB1187" s="1023"/>
      <c r="CC1187" s="1023"/>
      <c r="CD1187" s="1023"/>
      <c r="CE1187" s="1023"/>
      <c r="CF1187" s="1023"/>
      <c r="CG1187" s="1023"/>
      <c r="CH1187" s="88">
        <f t="shared" si="461"/>
        <v>0</v>
      </c>
      <c r="CI1187" s="592">
        <v>59</v>
      </c>
      <c r="CJ1187" s="1023"/>
      <c r="CK1187" s="1023"/>
      <c r="CL1187" s="88">
        <f t="shared" si="462"/>
        <v>0</v>
      </c>
      <c r="CM1187" s="592">
        <v>59</v>
      </c>
      <c r="CN1187" s="407" t="s">
        <v>2692</v>
      </c>
      <c r="CO1187" s="407"/>
      <c r="CP1187" s="598">
        <f t="shared" si="463"/>
        <v>0</v>
      </c>
      <c r="CQ1187" s="577">
        <v>59</v>
      </c>
      <c r="CR1187" s="407" t="s">
        <v>2692</v>
      </c>
      <c r="CS1187" s="407"/>
      <c r="CT1187" s="88">
        <f t="shared" si="464"/>
        <v>0</v>
      </c>
      <c r="CU1187" s="621">
        <v>59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65"/>
        <v>0</v>
      </c>
      <c r="DE1187" s="592">
        <v>59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</row>
    <row r="1188" spans="1:119" outlineLevel="1" x14ac:dyDescent="0.25">
      <c r="A1188" s="1032" t="s">
        <v>107</v>
      </c>
      <c r="B1188" s="1080" t="s">
        <v>2915</v>
      </c>
      <c r="C1188" s="1080" t="s">
        <v>2914</v>
      </c>
      <c r="D1188" s="1080"/>
      <c r="E1188" s="1307"/>
      <c r="F1188" s="1307"/>
      <c r="G1188" s="1307">
        <v>1</v>
      </c>
      <c r="H1188" s="1080" t="s">
        <v>2785</v>
      </c>
      <c r="I1188" s="1080"/>
      <c r="J1188" s="1080"/>
      <c r="K1188" s="1080" t="s">
        <v>2909</v>
      </c>
      <c r="L1188" s="1307"/>
      <c r="M1188" s="1033">
        <v>1044759</v>
      </c>
      <c r="N1188" s="1033">
        <v>1044800</v>
      </c>
      <c r="O1188" s="1034">
        <f t="shared" si="450"/>
        <v>41</v>
      </c>
      <c r="P1188" s="592">
        <f t="shared" si="445"/>
        <v>41</v>
      </c>
      <c r="Q1188" s="1276"/>
      <c r="R1188" s="1276"/>
      <c r="S1188" s="1276"/>
      <c r="T1188" s="1276"/>
      <c r="U1188" s="590">
        <f t="shared" si="451"/>
        <v>0</v>
      </c>
      <c r="V1188" s="592">
        <v>41</v>
      </c>
      <c r="W1188" s="407" t="s">
        <v>2692</v>
      </c>
      <c r="X1188" s="407"/>
      <c r="Y1188" s="407" t="s">
        <v>2692</v>
      </c>
      <c r="Z1188" s="407"/>
      <c r="AA1188" s="598">
        <f t="shared" si="452"/>
        <v>0</v>
      </c>
      <c r="AB1188" s="592">
        <v>41</v>
      </c>
      <c r="AC1188" s="407" t="s">
        <v>2692</v>
      </c>
      <c r="AD1188" s="407"/>
      <c r="AE1188" s="407" t="s">
        <v>2692</v>
      </c>
      <c r="AF1188" s="407"/>
      <c r="AG1188" s="598">
        <f t="shared" si="453"/>
        <v>0</v>
      </c>
      <c r="AH1188" s="577">
        <v>41</v>
      </c>
      <c r="AI1188" s="1023"/>
      <c r="AJ1188" s="1023"/>
      <c r="AK1188" s="1023"/>
      <c r="AL1188" s="1023"/>
      <c r="AM1188" s="1023"/>
      <c r="AN1188" s="1023"/>
      <c r="AO1188" s="1023"/>
      <c r="AP1188" s="1023"/>
      <c r="AQ1188" s="88">
        <f t="shared" si="454"/>
        <v>0</v>
      </c>
      <c r="AR1188" s="592">
        <v>41</v>
      </c>
      <c r="AS1188" s="407" t="s">
        <v>2692</v>
      </c>
      <c r="AT1188" s="407"/>
      <c r="AU1188" s="407" t="s">
        <v>2692</v>
      </c>
      <c r="AV1188" s="407"/>
      <c r="AW1188" s="407" t="s">
        <v>2692</v>
      </c>
      <c r="AX1188" s="407"/>
      <c r="AY1188" s="407" t="s">
        <v>2692</v>
      </c>
      <c r="AZ1188" s="407"/>
      <c r="BA1188" s="598">
        <f t="shared" si="455"/>
        <v>0</v>
      </c>
      <c r="BB1188" s="577">
        <v>41</v>
      </c>
      <c r="BC1188" s="407" t="s">
        <v>2692</v>
      </c>
      <c r="BD1188" s="407"/>
      <c r="BE1188" s="407" t="s">
        <v>2692</v>
      </c>
      <c r="BF1188" s="407"/>
      <c r="BG1188" s="88">
        <f t="shared" si="456"/>
        <v>0</v>
      </c>
      <c r="BH1188" s="592">
        <v>41</v>
      </c>
      <c r="BI1188" s="1276"/>
      <c r="BJ1188" s="1276"/>
      <c r="BK1188" s="1276"/>
      <c r="BL1188" s="598">
        <f t="shared" si="457"/>
        <v>0</v>
      </c>
      <c r="BM1188" s="577">
        <v>41</v>
      </c>
      <c r="BN1188" s="1276"/>
      <c r="BO1188" s="1276"/>
      <c r="BP1188" s="88">
        <f t="shared" si="458"/>
        <v>0</v>
      </c>
      <c r="BQ1188" s="592">
        <v>41</v>
      </c>
      <c r="BR1188" s="407" t="s">
        <v>2692</v>
      </c>
      <c r="BS1188" s="407"/>
      <c r="BT1188" s="407" t="s">
        <v>2692</v>
      </c>
      <c r="BU1188" s="407"/>
      <c r="BV1188" s="88">
        <f t="shared" si="459"/>
        <v>0</v>
      </c>
      <c r="BW1188" s="592">
        <v>41</v>
      </c>
      <c r="BX1188" s="1276"/>
      <c r="BY1188" s="1276"/>
      <c r="BZ1188" s="598">
        <f t="shared" si="460"/>
        <v>0</v>
      </c>
      <c r="CA1188" s="604">
        <v>41</v>
      </c>
      <c r="CB1188" s="1023"/>
      <c r="CC1188" s="1023"/>
      <c r="CD1188" s="1023"/>
      <c r="CE1188" s="1023"/>
      <c r="CF1188" s="1023"/>
      <c r="CG1188" s="1023"/>
      <c r="CH1188" s="88">
        <f t="shared" si="461"/>
        <v>0</v>
      </c>
      <c r="CI1188" s="592">
        <v>41</v>
      </c>
      <c r="CJ1188" s="1023"/>
      <c r="CK1188" s="1023"/>
      <c r="CL1188" s="88">
        <f t="shared" si="462"/>
        <v>0</v>
      </c>
      <c r="CM1188" s="592">
        <v>41</v>
      </c>
      <c r="CN1188" s="1023"/>
      <c r="CO1188" s="1023"/>
      <c r="CP1188" s="598">
        <f t="shared" si="463"/>
        <v>0</v>
      </c>
      <c r="CQ1188" s="577">
        <v>41</v>
      </c>
      <c r="CR1188" s="1023"/>
      <c r="CS1188" s="1023"/>
      <c r="CT1188" s="88">
        <f t="shared" si="464"/>
        <v>0</v>
      </c>
      <c r="CU1188" s="621">
        <v>41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65"/>
        <v>0</v>
      </c>
      <c r="DE1188" s="592">
        <v>41</v>
      </c>
      <c r="DF1188" s="577" t="s">
        <v>2916</v>
      </c>
      <c r="DG1188" s="851"/>
      <c r="DH1188" s="851"/>
      <c r="DI1188" s="851"/>
      <c r="DJ1188" s="851"/>
      <c r="DK1188" s="851"/>
      <c r="DL1188" s="851"/>
      <c r="DM1188" s="851"/>
      <c r="DN1188" s="852"/>
      <c r="DO1188" s="600"/>
    </row>
    <row r="1189" spans="1:119" outlineLevel="1" x14ac:dyDescent="0.25">
      <c r="A1189" s="1032" t="s">
        <v>107</v>
      </c>
      <c r="B1189" s="1080" t="s">
        <v>2915</v>
      </c>
      <c r="C1189" s="1080" t="s">
        <v>2914</v>
      </c>
      <c r="D1189" s="1080" t="s">
        <v>2917</v>
      </c>
      <c r="E1189" s="1307"/>
      <c r="F1189" s="1307"/>
      <c r="G1189" s="1307"/>
      <c r="H1189" s="1080" t="s">
        <v>2785</v>
      </c>
      <c r="I1189" s="1080"/>
      <c r="J1189" s="1080"/>
      <c r="K1189" s="1080" t="s">
        <v>2909</v>
      </c>
      <c r="L1189" s="1307"/>
      <c r="M1189" s="1033">
        <v>1044800</v>
      </c>
      <c r="N1189" s="1033">
        <v>1044850</v>
      </c>
      <c r="O1189" s="1034">
        <f t="shared" si="450"/>
        <v>50</v>
      </c>
      <c r="P1189" s="592">
        <f t="shared" si="445"/>
        <v>50</v>
      </c>
      <c r="Q1189" s="1276"/>
      <c r="R1189" s="1276"/>
      <c r="S1189" s="1276"/>
      <c r="T1189" s="1276"/>
      <c r="U1189" s="590">
        <f t="shared" si="451"/>
        <v>0</v>
      </c>
      <c r="V1189" s="592">
        <v>50</v>
      </c>
      <c r="W1189" s="407" t="s">
        <v>2692</v>
      </c>
      <c r="X1189" s="407"/>
      <c r="Y1189" s="407" t="s">
        <v>2692</v>
      </c>
      <c r="Z1189" s="407"/>
      <c r="AA1189" s="598">
        <f t="shared" si="452"/>
        <v>0</v>
      </c>
      <c r="AB1189" s="592">
        <v>50</v>
      </c>
      <c r="AC1189" s="407" t="s">
        <v>2692</v>
      </c>
      <c r="AD1189" s="407"/>
      <c r="AE1189" s="407" t="s">
        <v>2692</v>
      </c>
      <c r="AF1189" s="407"/>
      <c r="AG1189" s="598">
        <f t="shared" si="453"/>
        <v>0</v>
      </c>
      <c r="AH1189" s="577">
        <v>50</v>
      </c>
      <c r="AI1189" s="1023"/>
      <c r="AJ1189" s="1023"/>
      <c r="AK1189" s="1023"/>
      <c r="AL1189" s="1023"/>
      <c r="AM1189" s="1023"/>
      <c r="AN1189" s="1023"/>
      <c r="AO1189" s="1023"/>
      <c r="AP1189" s="1023"/>
      <c r="AQ1189" s="88">
        <f t="shared" si="454"/>
        <v>0</v>
      </c>
      <c r="AR1189" s="592">
        <v>50</v>
      </c>
      <c r="AS1189" s="407" t="s">
        <v>2692</v>
      </c>
      <c r="AT1189" s="407"/>
      <c r="AU1189" s="407" t="s">
        <v>2692</v>
      </c>
      <c r="AV1189" s="407"/>
      <c r="AW1189" s="407" t="s">
        <v>2692</v>
      </c>
      <c r="AX1189" s="407"/>
      <c r="AY1189" s="407" t="s">
        <v>2692</v>
      </c>
      <c r="AZ1189" s="407"/>
      <c r="BA1189" s="598">
        <f t="shared" si="455"/>
        <v>0</v>
      </c>
      <c r="BB1189" s="577">
        <v>50</v>
      </c>
      <c r="BC1189" s="407" t="s">
        <v>2692</v>
      </c>
      <c r="BD1189" s="407"/>
      <c r="BE1189" s="407" t="s">
        <v>2692</v>
      </c>
      <c r="BF1189" s="407"/>
      <c r="BG1189" s="88">
        <f t="shared" si="456"/>
        <v>0</v>
      </c>
      <c r="BH1189" s="592">
        <v>50</v>
      </c>
      <c r="BI1189" s="1276"/>
      <c r="BJ1189" s="1276"/>
      <c r="BK1189" s="1276"/>
      <c r="BL1189" s="598">
        <f t="shared" si="457"/>
        <v>0</v>
      </c>
      <c r="BM1189" s="577">
        <v>50</v>
      </c>
      <c r="BN1189" s="1276"/>
      <c r="BO1189" s="1276"/>
      <c r="BP1189" s="88">
        <f t="shared" si="458"/>
        <v>0</v>
      </c>
      <c r="BQ1189" s="592">
        <v>50</v>
      </c>
      <c r="BR1189" s="407" t="s">
        <v>2692</v>
      </c>
      <c r="BS1189" s="407"/>
      <c r="BT1189" s="407" t="s">
        <v>2692</v>
      </c>
      <c r="BU1189" s="407"/>
      <c r="BV1189" s="88">
        <f t="shared" si="459"/>
        <v>0</v>
      </c>
      <c r="BW1189" s="592">
        <v>50</v>
      </c>
      <c r="BX1189" s="1276"/>
      <c r="BY1189" s="1276"/>
      <c r="BZ1189" s="598">
        <f t="shared" si="460"/>
        <v>0</v>
      </c>
      <c r="CA1189" s="604">
        <v>50</v>
      </c>
      <c r="CB1189" s="1023"/>
      <c r="CC1189" s="1023"/>
      <c r="CD1189" s="1023"/>
      <c r="CE1189" s="1023"/>
      <c r="CF1189" s="1023"/>
      <c r="CG1189" s="1023"/>
      <c r="CH1189" s="88">
        <f t="shared" si="461"/>
        <v>0</v>
      </c>
      <c r="CI1189" s="592">
        <v>50</v>
      </c>
      <c r="CJ1189" s="1023"/>
      <c r="CK1189" s="1023"/>
      <c r="CL1189" s="88">
        <f t="shared" si="462"/>
        <v>0</v>
      </c>
      <c r="CM1189" s="592">
        <v>50</v>
      </c>
      <c r="CN1189" s="1023"/>
      <c r="CO1189" s="1023"/>
      <c r="CP1189" s="598">
        <f t="shared" si="463"/>
        <v>0</v>
      </c>
      <c r="CQ1189" s="577">
        <v>50</v>
      </c>
      <c r="CR1189" s="1023"/>
      <c r="CS1189" s="1023"/>
      <c r="CT1189" s="88">
        <f t="shared" si="464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65"/>
        <v>0</v>
      </c>
      <c r="DE1189" s="592">
        <v>50</v>
      </c>
      <c r="DF1189" s="577" t="s">
        <v>2916</v>
      </c>
      <c r="DG1189" s="845"/>
      <c r="DH1189" s="845"/>
      <c r="DI1189" s="845"/>
      <c r="DJ1189" s="845"/>
      <c r="DK1189" s="845"/>
      <c r="DL1189" s="845"/>
      <c r="DM1189" s="845"/>
      <c r="DN1189" s="845"/>
      <c r="DO1189" s="600"/>
    </row>
    <row r="1190" spans="1:119" outlineLevel="1" x14ac:dyDescent="0.25">
      <c r="A1190" s="1032" t="s">
        <v>107</v>
      </c>
      <c r="B1190" s="1080" t="s">
        <v>2915</v>
      </c>
      <c r="C1190" s="1080" t="s">
        <v>2914</v>
      </c>
      <c r="D1190" s="1080"/>
      <c r="E1190" s="1307"/>
      <c r="F1190" s="1307"/>
      <c r="G1190" s="1307">
        <v>1</v>
      </c>
      <c r="H1190" s="1080" t="s">
        <v>2785</v>
      </c>
      <c r="I1190" s="1080"/>
      <c r="J1190" s="1080"/>
      <c r="K1190" s="1080" t="s">
        <v>2918</v>
      </c>
      <c r="L1190" s="1307"/>
      <c r="M1190" s="1033">
        <v>1044850</v>
      </c>
      <c r="N1190" s="1033">
        <v>1044925</v>
      </c>
      <c r="O1190" s="1034">
        <f t="shared" si="450"/>
        <v>75</v>
      </c>
      <c r="P1190" s="592">
        <f t="shared" ref="P1190:P1203" si="466">O1190</f>
        <v>75</v>
      </c>
      <c r="Q1190" s="1276"/>
      <c r="R1190" s="1276"/>
      <c r="S1190" s="1276"/>
      <c r="T1190" s="1276"/>
      <c r="U1190" s="590">
        <f t="shared" si="451"/>
        <v>0</v>
      </c>
      <c r="V1190" s="592">
        <v>75</v>
      </c>
      <c r="W1190" s="407" t="s">
        <v>2692</v>
      </c>
      <c r="X1190" s="407"/>
      <c r="Y1190" s="407" t="s">
        <v>2692</v>
      </c>
      <c r="Z1190" s="407"/>
      <c r="AA1190" s="598">
        <f t="shared" si="452"/>
        <v>0</v>
      </c>
      <c r="AB1190" s="592">
        <v>75</v>
      </c>
      <c r="AC1190" s="407" t="s">
        <v>2692</v>
      </c>
      <c r="AD1190" s="407"/>
      <c r="AE1190" s="407" t="s">
        <v>2692</v>
      </c>
      <c r="AF1190" s="407"/>
      <c r="AG1190" s="598">
        <f t="shared" si="453"/>
        <v>0</v>
      </c>
      <c r="AH1190" s="577">
        <v>75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si="454"/>
        <v>0</v>
      </c>
      <c r="AR1190" s="592">
        <v>75</v>
      </c>
      <c r="AS1190" s="407" t="s">
        <v>2692</v>
      </c>
      <c r="AT1190" s="407"/>
      <c r="AU1190" s="407" t="s">
        <v>2692</v>
      </c>
      <c r="AV1190" s="407"/>
      <c r="AW1190" s="407" t="s">
        <v>2692</v>
      </c>
      <c r="AX1190" s="407"/>
      <c r="AY1190" s="407" t="s">
        <v>2692</v>
      </c>
      <c r="AZ1190" s="407"/>
      <c r="BA1190" s="598">
        <f t="shared" si="455"/>
        <v>0</v>
      </c>
      <c r="BB1190" s="577">
        <v>75</v>
      </c>
      <c r="BC1190" s="407" t="s">
        <v>2692</v>
      </c>
      <c r="BD1190" s="407"/>
      <c r="BE1190" s="407" t="s">
        <v>2692</v>
      </c>
      <c r="BF1190" s="407"/>
      <c r="BG1190" s="88">
        <f t="shared" si="456"/>
        <v>0</v>
      </c>
      <c r="BH1190" s="592">
        <v>75</v>
      </c>
      <c r="BI1190" s="1276"/>
      <c r="BJ1190" s="1276"/>
      <c r="BK1190" s="1276"/>
      <c r="BL1190" s="598">
        <f t="shared" si="457"/>
        <v>0</v>
      </c>
      <c r="BM1190" s="577">
        <v>75</v>
      </c>
      <c r="BN1190" s="1276"/>
      <c r="BO1190" s="1276"/>
      <c r="BP1190" s="88">
        <f t="shared" si="458"/>
        <v>0</v>
      </c>
      <c r="BQ1190" s="592">
        <v>75</v>
      </c>
      <c r="BR1190" s="407" t="s">
        <v>2692</v>
      </c>
      <c r="BS1190" s="407"/>
      <c r="BT1190" s="407" t="s">
        <v>2692</v>
      </c>
      <c r="BU1190" s="407"/>
      <c r="BV1190" s="88">
        <f t="shared" si="459"/>
        <v>0</v>
      </c>
      <c r="BW1190" s="592">
        <v>75</v>
      </c>
      <c r="BX1190" s="1276"/>
      <c r="BY1190" s="1276"/>
      <c r="BZ1190" s="598">
        <f t="shared" si="460"/>
        <v>0</v>
      </c>
      <c r="CA1190" s="604">
        <v>75</v>
      </c>
      <c r="CB1190" s="1023"/>
      <c r="CC1190" s="1023"/>
      <c r="CD1190" s="1023"/>
      <c r="CE1190" s="1023"/>
      <c r="CF1190" s="1023"/>
      <c r="CG1190" s="1023"/>
      <c r="CH1190" s="88">
        <f t="shared" si="461"/>
        <v>0</v>
      </c>
      <c r="CI1190" s="592">
        <v>75</v>
      </c>
      <c r="CJ1190" s="1023"/>
      <c r="CK1190" s="1023"/>
      <c r="CL1190" s="88">
        <f t="shared" si="462"/>
        <v>0</v>
      </c>
      <c r="CM1190" s="592">
        <v>75</v>
      </c>
      <c r="CN1190" s="1023"/>
      <c r="CO1190" s="1023"/>
      <c r="CP1190" s="598">
        <f t="shared" si="463"/>
        <v>0</v>
      </c>
      <c r="CQ1190" s="577">
        <v>75</v>
      </c>
      <c r="CR1190" s="1023"/>
      <c r="CS1190" s="1023"/>
      <c r="CT1190" s="88">
        <f t="shared" si="464"/>
        <v>0</v>
      </c>
      <c r="CU1190" s="621">
        <v>75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65"/>
        <v>0</v>
      </c>
      <c r="DE1190" s="592">
        <v>75</v>
      </c>
      <c r="DF1190" s="577" t="s">
        <v>2916</v>
      </c>
      <c r="DG1190" s="851"/>
      <c r="DH1190" s="851"/>
      <c r="DI1190" s="851"/>
      <c r="DJ1190" s="851"/>
      <c r="DK1190" s="851"/>
      <c r="DL1190" s="851"/>
      <c r="DM1190" s="851"/>
      <c r="DN1190" s="852"/>
      <c r="DO1190" s="600"/>
    </row>
    <row r="1191" spans="1:119" outlineLevel="1" x14ac:dyDescent="0.25">
      <c r="A1191" s="6" t="s">
        <v>107</v>
      </c>
      <c r="B1191" s="206" t="s">
        <v>162</v>
      </c>
      <c r="C1191" s="206" t="s">
        <v>2914</v>
      </c>
      <c r="D1191" s="206"/>
      <c r="E1191" s="1198"/>
      <c r="F1191" s="1198"/>
      <c r="G1191" s="1198">
        <v>1</v>
      </c>
      <c r="H1191" s="206" t="s">
        <v>2785</v>
      </c>
      <c r="I1191" s="206"/>
      <c r="J1191" s="206"/>
      <c r="K1191" s="206" t="s">
        <v>2918</v>
      </c>
      <c r="L1191" s="1198"/>
      <c r="M1191" s="19">
        <v>1044925</v>
      </c>
      <c r="N1191" s="19">
        <v>1044950</v>
      </c>
      <c r="O1191" s="236">
        <f t="shared" si="450"/>
        <v>25</v>
      </c>
      <c r="P1191" s="592">
        <f t="shared" si="466"/>
        <v>25</v>
      </c>
      <c r="Q1191" s="407" t="s">
        <v>265</v>
      </c>
      <c r="R1191" s="407"/>
      <c r="S1191" s="407" t="s">
        <v>265</v>
      </c>
      <c r="T1191" s="407"/>
      <c r="U1191" s="590">
        <f t="shared" si="451"/>
        <v>0</v>
      </c>
      <c r="V1191" s="592">
        <v>50</v>
      </c>
      <c r="W1191" s="407" t="s">
        <v>265</v>
      </c>
      <c r="X1191" s="407"/>
      <c r="Y1191" s="407" t="s">
        <v>265</v>
      </c>
      <c r="Z1191" s="407"/>
      <c r="AA1191" s="598">
        <f t="shared" si="452"/>
        <v>0</v>
      </c>
      <c r="AB1191" s="592">
        <v>50</v>
      </c>
      <c r="AC1191" s="407" t="s">
        <v>265</v>
      </c>
      <c r="AD1191" s="407"/>
      <c r="AE1191" s="407" t="s">
        <v>265</v>
      </c>
      <c r="AF1191" s="407"/>
      <c r="AG1191" s="598">
        <f t="shared" si="453"/>
        <v>0</v>
      </c>
      <c r="AH1191" s="577">
        <v>50</v>
      </c>
      <c r="AI1191" s="407" t="s">
        <v>265</v>
      </c>
      <c r="AJ1191" s="848"/>
      <c r="AK1191" s="407" t="s">
        <v>265</v>
      </c>
      <c r="AL1191" s="407"/>
      <c r="AM1191" s="407" t="s">
        <v>265</v>
      </c>
      <c r="AN1191" s="848"/>
      <c r="AO1191" s="407" t="s">
        <v>265</v>
      </c>
      <c r="AP1191" s="407"/>
      <c r="AQ1191" s="88">
        <f t="shared" si="454"/>
        <v>0</v>
      </c>
      <c r="AR1191" s="592">
        <v>50</v>
      </c>
      <c r="AS1191" s="1023"/>
      <c r="AT1191" s="1023"/>
      <c r="AU1191" s="1023"/>
      <c r="AV1191" s="1023"/>
      <c r="AW1191" s="1023"/>
      <c r="AX1191" s="1023"/>
      <c r="AY1191" s="1023"/>
      <c r="AZ1191" s="1023"/>
      <c r="BA1191" s="598">
        <f t="shared" si="455"/>
        <v>0</v>
      </c>
      <c r="BB1191" s="577">
        <v>50</v>
      </c>
      <c r="BC1191" s="407" t="s">
        <v>265</v>
      </c>
      <c r="BD1191" s="848"/>
      <c r="BE1191" s="407" t="s">
        <v>265</v>
      </c>
      <c r="BF1191" s="407"/>
      <c r="BG1191" s="88">
        <f t="shared" si="456"/>
        <v>0</v>
      </c>
      <c r="BH1191" s="592">
        <v>50</v>
      </c>
      <c r="BI1191" s="401" t="s">
        <v>265</v>
      </c>
      <c r="BJ1191" s="407"/>
      <c r="BK1191" s="407"/>
      <c r="BL1191" s="598">
        <f t="shared" si="457"/>
        <v>0</v>
      </c>
      <c r="BM1191" s="577">
        <v>50</v>
      </c>
      <c r="BN1191" s="401" t="s">
        <v>265</v>
      </c>
      <c r="BO1191" s="407"/>
      <c r="BP1191" s="88">
        <f t="shared" si="458"/>
        <v>0</v>
      </c>
      <c r="BQ1191" s="592">
        <v>50</v>
      </c>
      <c r="BR1191" s="401" t="s">
        <v>265</v>
      </c>
      <c r="BS1191" s="407"/>
      <c r="BT1191" s="401" t="s">
        <v>265</v>
      </c>
      <c r="BU1191" s="407"/>
      <c r="BV1191" s="88">
        <f t="shared" si="459"/>
        <v>0</v>
      </c>
      <c r="BW1191" s="592">
        <v>50</v>
      </c>
      <c r="BX1191" s="401" t="s">
        <v>265</v>
      </c>
      <c r="BY1191" s="407"/>
      <c r="BZ1191" s="598">
        <f t="shared" si="460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461"/>
        <v>0</v>
      </c>
      <c r="CI1191" s="592">
        <v>50</v>
      </c>
      <c r="CJ1191" s="407"/>
      <c r="CK1191" s="407"/>
      <c r="CL1191" s="88">
        <f t="shared" si="462"/>
        <v>0</v>
      </c>
      <c r="CM1191" s="592">
        <v>50</v>
      </c>
      <c r="CN1191" s="577" t="s">
        <v>265</v>
      </c>
      <c r="CO1191" s="407"/>
      <c r="CP1191" s="598">
        <f t="shared" si="463"/>
        <v>0</v>
      </c>
      <c r="CQ1191" s="577">
        <v>50</v>
      </c>
      <c r="CR1191" s="577" t="s">
        <v>265</v>
      </c>
      <c r="CS1191" s="407"/>
      <c r="CT1191" s="88">
        <f t="shared" si="464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465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</row>
    <row r="1192" spans="1:119" outlineLevel="1" x14ac:dyDescent="0.25">
      <c r="A1192" s="6" t="s">
        <v>107</v>
      </c>
      <c r="B1192" s="206" t="s">
        <v>162</v>
      </c>
      <c r="C1192" s="206" t="s">
        <v>2914</v>
      </c>
      <c r="D1192" s="206"/>
      <c r="E1192" s="1198"/>
      <c r="F1192" s="1198"/>
      <c r="G1192" s="1198">
        <v>1</v>
      </c>
      <c r="H1192" s="206" t="s">
        <v>2785</v>
      </c>
      <c r="I1192" s="206"/>
      <c r="J1192" s="206"/>
      <c r="K1192" s="206" t="s">
        <v>2918</v>
      </c>
      <c r="L1192" s="1198"/>
      <c r="M1192" s="19">
        <f t="shared" ref="M1192:M1203" si="467">N1191</f>
        <v>1044950</v>
      </c>
      <c r="N1192" s="19">
        <f t="shared" ref="N1192:N1203" si="468">N1191+50</f>
        <v>1045000</v>
      </c>
      <c r="O1192" s="236">
        <f t="shared" si="450"/>
        <v>50</v>
      </c>
      <c r="P1192" s="592">
        <f t="shared" si="466"/>
        <v>50</v>
      </c>
      <c r="Q1192" s="407" t="s">
        <v>265</v>
      </c>
      <c r="R1192" s="407"/>
      <c r="S1192" s="407" t="s">
        <v>265</v>
      </c>
      <c r="T1192" s="407"/>
      <c r="U1192" s="590">
        <f t="shared" si="451"/>
        <v>0</v>
      </c>
      <c r="V1192" s="592">
        <v>50</v>
      </c>
      <c r="W1192" s="407" t="s">
        <v>265</v>
      </c>
      <c r="X1192" s="407"/>
      <c r="Y1192" s="407" t="s">
        <v>265</v>
      </c>
      <c r="Z1192" s="407"/>
      <c r="AA1192" s="598">
        <f t="shared" si="452"/>
        <v>0</v>
      </c>
      <c r="AB1192" s="592">
        <v>50</v>
      </c>
      <c r="AC1192" s="407" t="s">
        <v>265</v>
      </c>
      <c r="AD1192" s="407"/>
      <c r="AE1192" s="407" t="s">
        <v>265</v>
      </c>
      <c r="AF1192" s="407"/>
      <c r="AG1192" s="598">
        <f t="shared" si="453"/>
        <v>0</v>
      </c>
      <c r="AH1192" s="577">
        <v>50</v>
      </c>
      <c r="AI1192" s="407" t="s">
        <v>265</v>
      </c>
      <c r="AJ1192" s="848"/>
      <c r="AK1192" s="407" t="s">
        <v>265</v>
      </c>
      <c r="AL1192" s="407"/>
      <c r="AM1192" s="407" t="s">
        <v>265</v>
      </c>
      <c r="AN1192" s="848"/>
      <c r="AO1192" s="407" t="s">
        <v>265</v>
      </c>
      <c r="AP1192" s="407"/>
      <c r="AQ1192" s="88">
        <f t="shared" si="454"/>
        <v>0</v>
      </c>
      <c r="AR1192" s="592">
        <v>50</v>
      </c>
      <c r="AS1192" s="1023"/>
      <c r="AT1192" s="1023"/>
      <c r="AU1192" s="1023"/>
      <c r="AV1192" s="1023"/>
      <c r="AW1192" s="1023"/>
      <c r="AX1192" s="1023"/>
      <c r="AY1192" s="1023"/>
      <c r="AZ1192" s="1023"/>
      <c r="BA1192" s="598">
        <f t="shared" si="455"/>
        <v>0</v>
      </c>
      <c r="BB1192" s="577">
        <v>50</v>
      </c>
      <c r="BC1192" s="407" t="s">
        <v>265</v>
      </c>
      <c r="BD1192" s="848"/>
      <c r="BE1192" s="407" t="s">
        <v>265</v>
      </c>
      <c r="BF1192" s="407"/>
      <c r="BG1192" s="88">
        <f t="shared" si="456"/>
        <v>0</v>
      </c>
      <c r="BH1192" s="592">
        <v>50</v>
      </c>
      <c r="BI1192" s="401" t="s">
        <v>265</v>
      </c>
      <c r="BJ1192" s="407"/>
      <c r="BK1192" s="407"/>
      <c r="BL1192" s="598">
        <f t="shared" si="457"/>
        <v>0</v>
      </c>
      <c r="BM1192" s="577">
        <v>50</v>
      </c>
      <c r="BN1192" s="401" t="s">
        <v>265</v>
      </c>
      <c r="BO1192" s="407"/>
      <c r="BP1192" s="88">
        <f t="shared" si="458"/>
        <v>0</v>
      </c>
      <c r="BQ1192" s="592">
        <v>50</v>
      </c>
      <c r="BR1192" s="401" t="s">
        <v>265</v>
      </c>
      <c r="BS1192" s="407"/>
      <c r="BT1192" s="401" t="s">
        <v>265</v>
      </c>
      <c r="BU1192" s="407"/>
      <c r="BV1192" s="88">
        <f t="shared" si="459"/>
        <v>0</v>
      </c>
      <c r="BW1192" s="592">
        <v>50</v>
      </c>
      <c r="BX1192" s="401" t="s">
        <v>265</v>
      </c>
      <c r="BY1192" s="407"/>
      <c r="BZ1192" s="598">
        <f t="shared" si="460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461"/>
        <v>0</v>
      </c>
      <c r="CI1192" s="592">
        <v>50</v>
      </c>
      <c r="CJ1192" s="407"/>
      <c r="CK1192" s="407"/>
      <c r="CL1192" s="88">
        <f t="shared" si="462"/>
        <v>0</v>
      </c>
      <c r="CM1192" s="592">
        <v>50</v>
      </c>
      <c r="CN1192" s="577" t="s">
        <v>265</v>
      </c>
      <c r="CO1192" s="407"/>
      <c r="CP1192" s="598">
        <f t="shared" si="463"/>
        <v>0</v>
      </c>
      <c r="CQ1192" s="577">
        <v>50</v>
      </c>
      <c r="CR1192" s="577" t="s">
        <v>265</v>
      </c>
      <c r="CS1192" s="407"/>
      <c r="CT1192" s="88">
        <f t="shared" si="464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65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</row>
    <row r="1193" spans="1:119" outlineLevel="1" x14ac:dyDescent="0.25">
      <c r="A1193" s="6" t="s">
        <v>107</v>
      </c>
      <c r="B1193" s="206" t="s">
        <v>162</v>
      </c>
      <c r="C1193" s="206" t="s">
        <v>2914</v>
      </c>
      <c r="D1193" s="206"/>
      <c r="E1193" s="1198"/>
      <c r="F1193" s="1198"/>
      <c r="G1193" s="1198"/>
      <c r="H1193" s="206"/>
      <c r="I1193" s="206"/>
      <c r="J1193" s="206"/>
      <c r="K1193" s="206"/>
      <c r="L1193" s="1198"/>
      <c r="M1193" s="19">
        <f t="shared" si="467"/>
        <v>1045000</v>
      </c>
      <c r="N1193" s="19">
        <f t="shared" si="468"/>
        <v>1045050</v>
      </c>
      <c r="O1193" s="236">
        <f t="shared" si="450"/>
        <v>50</v>
      </c>
      <c r="P1193" s="592">
        <f t="shared" si="466"/>
        <v>50</v>
      </c>
      <c r="Q1193" s="407" t="s">
        <v>265</v>
      </c>
      <c r="R1193" s="407">
        <v>44576</v>
      </c>
      <c r="S1193" s="407" t="s">
        <v>265</v>
      </c>
      <c r="T1193" s="407">
        <v>44587</v>
      </c>
      <c r="U1193" s="590">
        <f t="shared" si="451"/>
        <v>50</v>
      </c>
      <c r="V1193" s="592">
        <v>50</v>
      </c>
      <c r="W1193" s="407" t="s">
        <v>265</v>
      </c>
      <c r="X1193" s="407"/>
      <c r="Y1193" s="407" t="s">
        <v>265</v>
      </c>
      <c r="Z1193" s="407"/>
      <c r="AA1193" s="598">
        <f t="shared" si="452"/>
        <v>0</v>
      </c>
      <c r="AB1193" s="592">
        <v>50</v>
      </c>
      <c r="AC1193" s="407" t="s">
        <v>265</v>
      </c>
      <c r="AD1193" s="407"/>
      <c r="AE1193" s="407" t="s">
        <v>265</v>
      </c>
      <c r="AF1193" s="407"/>
      <c r="AG1193" s="598">
        <f t="shared" si="453"/>
        <v>0</v>
      </c>
      <c r="AH1193" s="577">
        <v>50</v>
      </c>
      <c r="AI1193" s="407" t="s">
        <v>265</v>
      </c>
      <c r="AJ1193" s="848"/>
      <c r="AK1193" s="407" t="s">
        <v>265</v>
      </c>
      <c r="AL1193" s="407"/>
      <c r="AM1193" s="407" t="s">
        <v>265</v>
      </c>
      <c r="AN1193" s="848"/>
      <c r="AO1193" s="407" t="s">
        <v>265</v>
      </c>
      <c r="AP1193" s="407"/>
      <c r="AQ1193" s="88">
        <f t="shared" si="454"/>
        <v>0</v>
      </c>
      <c r="AR1193" s="592">
        <v>50</v>
      </c>
      <c r="AS1193" s="1023"/>
      <c r="AT1193" s="1023"/>
      <c r="AU1193" s="1023"/>
      <c r="AV1193" s="1023"/>
      <c r="AW1193" s="1023"/>
      <c r="AX1193" s="1023"/>
      <c r="AY1193" s="1023"/>
      <c r="AZ1193" s="1023"/>
      <c r="BA1193" s="598">
        <f t="shared" si="455"/>
        <v>0</v>
      </c>
      <c r="BB1193" s="577">
        <v>50</v>
      </c>
      <c r="BC1193" s="407" t="s">
        <v>265</v>
      </c>
      <c r="BD1193" s="848"/>
      <c r="BE1193" s="407" t="s">
        <v>265</v>
      </c>
      <c r="BF1193" s="407"/>
      <c r="BG1193" s="88">
        <f t="shared" si="456"/>
        <v>0</v>
      </c>
      <c r="BH1193" s="592">
        <v>50</v>
      </c>
      <c r="BI1193" s="401" t="s">
        <v>265</v>
      </c>
      <c r="BJ1193" s="407"/>
      <c r="BK1193" s="407"/>
      <c r="BL1193" s="598">
        <f t="shared" si="457"/>
        <v>0</v>
      </c>
      <c r="BM1193" s="577">
        <v>50</v>
      </c>
      <c r="BN1193" s="401" t="s">
        <v>265</v>
      </c>
      <c r="BO1193" s="407"/>
      <c r="BP1193" s="88">
        <f t="shared" si="458"/>
        <v>0</v>
      </c>
      <c r="BQ1193" s="592">
        <v>50</v>
      </c>
      <c r="BR1193" s="401" t="s">
        <v>265</v>
      </c>
      <c r="BS1193" s="407"/>
      <c r="BT1193" s="401" t="s">
        <v>265</v>
      </c>
      <c r="BU1193" s="407"/>
      <c r="BV1193" s="88">
        <f t="shared" si="459"/>
        <v>0</v>
      </c>
      <c r="BW1193" s="592">
        <v>50</v>
      </c>
      <c r="BX1193" s="401" t="s">
        <v>265</v>
      </c>
      <c r="BY1193" s="407"/>
      <c r="BZ1193" s="598">
        <f t="shared" si="460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461"/>
        <v>0</v>
      </c>
      <c r="CI1193" s="592">
        <v>50</v>
      </c>
      <c r="CJ1193" s="407"/>
      <c r="CK1193" s="407"/>
      <c r="CL1193" s="88">
        <f t="shared" si="462"/>
        <v>0</v>
      </c>
      <c r="CM1193" s="592">
        <v>50</v>
      </c>
      <c r="CN1193" s="577" t="s">
        <v>265</v>
      </c>
      <c r="CO1193" s="407"/>
      <c r="CP1193" s="598">
        <f t="shared" si="463"/>
        <v>0</v>
      </c>
      <c r="CQ1193" s="577">
        <v>50</v>
      </c>
      <c r="CR1193" s="577" t="s">
        <v>265</v>
      </c>
      <c r="CS1193" s="407"/>
      <c r="CT1193" s="88">
        <f t="shared" si="464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65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</row>
    <row r="1194" spans="1:119" outlineLevel="1" x14ac:dyDescent="0.25">
      <c r="A1194" s="6" t="s">
        <v>107</v>
      </c>
      <c r="B1194" s="206" t="s">
        <v>162</v>
      </c>
      <c r="C1194" s="206" t="s">
        <v>2914</v>
      </c>
      <c r="D1194" s="206"/>
      <c r="E1194" s="1198"/>
      <c r="F1194" s="1198"/>
      <c r="G1194" s="1198">
        <v>1</v>
      </c>
      <c r="H1194" s="206"/>
      <c r="I1194" s="206"/>
      <c r="J1194" s="206"/>
      <c r="K1194" s="206"/>
      <c r="L1194" s="1198"/>
      <c r="M1194" s="19">
        <f t="shared" si="467"/>
        <v>1045050</v>
      </c>
      <c r="N1194" s="19">
        <f t="shared" si="468"/>
        <v>1045100</v>
      </c>
      <c r="O1194" s="236">
        <f t="shared" si="450"/>
        <v>50</v>
      </c>
      <c r="P1194" s="592">
        <f t="shared" si="466"/>
        <v>50</v>
      </c>
      <c r="Q1194" s="407" t="s">
        <v>265</v>
      </c>
      <c r="R1194" s="407">
        <v>44576</v>
      </c>
      <c r="S1194" s="407" t="s">
        <v>265</v>
      </c>
      <c r="T1194" s="407">
        <v>44587</v>
      </c>
      <c r="U1194" s="590">
        <f t="shared" si="451"/>
        <v>50</v>
      </c>
      <c r="V1194" s="592">
        <v>50</v>
      </c>
      <c r="W1194" s="407" t="s">
        <v>265</v>
      </c>
      <c r="X1194" s="407"/>
      <c r="Y1194" s="407" t="s">
        <v>265</v>
      </c>
      <c r="Z1194" s="407"/>
      <c r="AA1194" s="598">
        <f t="shared" si="452"/>
        <v>0</v>
      </c>
      <c r="AB1194" s="592">
        <v>50</v>
      </c>
      <c r="AC1194" s="407" t="s">
        <v>265</v>
      </c>
      <c r="AD1194" s="407"/>
      <c r="AE1194" s="407" t="s">
        <v>265</v>
      </c>
      <c r="AF1194" s="407"/>
      <c r="AG1194" s="598">
        <f t="shared" si="453"/>
        <v>0</v>
      </c>
      <c r="AH1194" s="577">
        <v>50</v>
      </c>
      <c r="AI1194" s="407" t="s">
        <v>265</v>
      </c>
      <c r="AJ1194" s="848"/>
      <c r="AK1194" s="407" t="s">
        <v>265</v>
      </c>
      <c r="AL1194" s="407"/>
      <c r="AM1194" s="407" t="s">
        <v>265</v>
      </c>
      <c r="AN1194" s="848"/>
      <c r="AO1194" s="407" t="s">
        <v>265</v>
      </c>
      <c r="AP1194" s="407"/>
      <c r="AQ1194" s="88">
        <f t="shared" si="454"/>
        <v>0</v>
      </c>
      <c r="AR1194" s="592">
        <v>50</v>
      </c>
      <c r="AS1194" s="1023"/>
      <c r="AT1194" s="1023"/>
      <c r="AU1194" s="1023"/>
      <c r="AV1194" s="1023"/>
      <c r="AW1194" s="1023"/>
      <c r="AX1194" s="1023"/>
      <c r="AY1194" s="1023"/>
      <c r="AZ1194" s="1023"/>
      <c r="BA1194" s="598">
        <f t="shared" si="455"/>
        <v>0</v>
      </c>
      <c r="BB1194" s="577">
        <v>50</v>
      </c>
      <c r="BC1194" s="407" t="s">
        <v>265</v>
      </c>
      <c r="BD1194" s="848"/>
      <c r="BE1194" s="407" t="s">
        <v>265</v>
      </c>
      <c r="BF1194" s="407"/>
      <c r="BG1194" s="88">
        <f t="shared" si="456"/>
        <v>0</v>
      </c>
      <c r="BH1194" s="592">
        <v>50</v>
      </c>
      <c r="BI1194" s="401" t="s">
        <v>265</v>
      </c>
      <c r="BJ1194" s="407"/>
      <c r="BK1194" s="407"/>
      <c r="BL1194" s="598">
        <f t="shared" si="457"/>
        <v>0</v>
      </c>
      <c r="BM1194" s="577">
        <v>50</v>
      </c>
      <c r="BN1194" s="401" t="s">
        <v>265</v>
      </c>
      <c r="BO1194" s="407"/>
      <c r="BP1194" s="88">
        <f t="shared" si="458"/>
        <v>0</v>
      </c>
      <c r="BQ1194" s="592">
        <v>50</v>
      </c>
      <c r="BR1194" s="401" t="s">
        <v>265</v>
      </c>
      <c r="BS1194" s="407"/>
      <c r="BT1194" s="401" t="s">
        <v>265</v>
      </c>
      <c r="BU1194" s="407"/>
      <c r="BV1194" s="88">
        <f t="shared" si="459"/>
        <v>0</v>
      </c>
      <c r="BW1194" s="592">
        <v>50</v>
      </c>
      <c r="BX1194" s="401" t="s">
        <v>265</v>
      </c>
      <c r="BY1194" s="407"/>
      <c r="BZ1194" s="598">
        <f t="shared" si="460"/>
        <v>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461"/>
        <v>0</v>
      </c>
      <c r="CI1194" s="592">
        <v>50</v>
      </c>
      <c r="CJ1194" s="407"/>
      <c r="CK1194" s="407"/>
      <c r="CL1194" s="88">
        <f t="shared" si="462"/>
        <v>0</v>
      </c>
      <c r="CM1194" s="592">
        <v>50</v>
      </c>
      <c r="CN1194" s="577" t="s">
        <v>265</v>
      </c>
      <c r="CO1194" s="407"/>
      <c r="CP1194" s="598">
        <f t="shared" si="463"/>
        <v>0</v>
      </c>
      <c r="CQ1194" s="577">
        <v>50</v>
      </c>
      <c r="CR1194" s="577" t="s">
        <v>265</v>
      </c>
      <c r="CS1194" s="407"/>
      <c r="CT1194" s="88">
        <f t="shared" si="464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65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</row>
    <row r="1195" spans="1:119" outlineLevel="1" x14ac:dyDescent="0.25">
      <c r="A1195" s="6" t="s">
        <v>107</v>
      </c>
      <c r="B1195" s="206" t="s">
        <v>162</v>
      </c>
      <c r="C1195" s="206" t="s">
        <v>2914</v>
      </c>
      <c r="D1195" s="206"/>
      <c r="E1195" s="1198"/>
      <c r="F1195" s="1198"/>
      <c r="G1195" s="1198">
        <v>1</v>
      </c>
      <c r="H1195" s="206"/>
      <c r="I1195" s="206"/>
      <c r="J1195" s="206"/>
      <c r="K1195" s="206"/>
      <c r="L1195" s="1198"/>
      <c r="M1195" s="19">
        <f t="shared" si="467"/>
        <v>1045100</v>
      </c>
      <c r="N1195" s="19">
        <f t="shared" si="468"/>
        <v>1045150</v>
      </c>
      <c r="O1195" s="236">
        <f t="shared" si="450"/>
        <v>50</v>
      </c>
      <c r="P1195" s="592">
        <f t="shared" si="466"/>
        <v>50</v>
      </c>
      <c r="Q1195" s="407" t="s">
        <v>265</v>
      </c>
      <c r="R1195" s="407">
        <v>44576</v>
      </c>
      <c r="S1195" s="407" t="s">
        <v>265</v>
      </c>
      <c r="T1195" s="407">
        <v>44587</v>
      </c>
      <c r="U1195" s="590">
        <f t="shared" si="451"/>
        <v>50</v>
      </c>
      <c r="V1195" s="592">
        <v>50</v>
      </c>
      <c r="W1195" s="407" t="s">
        <v>265</v>
      </c>
      <c r="X1195" s="407">
        <v>44625</v>
      </c>
      <c r="Y1195" s="407" t="s">
        <v>265</v>
      </c>
      <c r="Z1195" s="407">
        <v>44625</v>
      </c>
      <c r="AA1195" s="598">
        <f t="shared" si="452"/>
        <v>50</v>
      </c>
      <c r="AB1195" s="592">
        <v>50</v>
      </c>
      <c r="AC1195" s="407" t="s">
        <v>265</v>
      </c>
      <c r="AD1195" s="407">
        <v>44625</v>
      </c>
      <c r="AE1195" s="407" t="s">
        <v>265</v>
      </c>
      <c r="AF1195" s="407">
        <v>44625</v>
      </c>
      <c r="AG1195" s="598">
        <f t="shared" si="453"/>
        <v>50</v>
      </c>
      <c r="AH1195" s="577">
        <v>50</v>
      </c>
      <c r="AI1195" s="407" t="s">
        <v>265</v>
      </c>
      <c r="AJ1195" s="848">
        <v>2</v>
      </c>
      <c r="AK1195" s="407" t="s">
        <v>265</v>
      </c>
      <c r="AL1195" s="407">
        <v>44627</v>
      </c>
      <c r="AM1195" s="407" t="s">
        <v>265</v>
      </c>
      <c r="AN1195" s="848">
        <v>2</v>
      </c>
      <c r="AO1195" s="407" t="s">
        <v>265</v>
      </c>
      <c r="AP1195" s="407">
        <v>44627</v>
      </c>
      <c r="AQ1195" s="88">
        <f t="shared" si="454"/>
        <v>5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455"/>
        <v>0</v>
      </c>
      <c r="BB1195" s="577">
        <v>50</v>
      </c>
      <c r="BC1195" s="407" t="s">
        <v>265</v>
      </c>
      <c r="BD1195" s="848">
        <v>1</v>
      </c>
      <c r="BE1195" s="407" t="s">
        <v>265</v>
      </c>
      <c r="BF1195" s="407">
        <v>44628</v>
      </c>
      <c r="BG1195" s="88">
        <f t="shared" si="456"/>
        <v>50</v>
      </c>
      <c r="BH1195" s="592">
        <v>50</v>
      </c>
      <c r="BI1195" s="401" t="s">
        <v>265</v>
      </c>
      <c r="BJ1195" s="407">
        <v>44631</v>
      </c>
      <c r="BK1195" s="407"/>
      <c r="BL1195" s="598">
        <f t="shared" si="457"/>
        <v>50</v>
      </c>
      <c r="BM1195" s="577">
        <v>50</v>
      </c>
      <c r="BN1195" s="401" t="s">
        <v>265</v>
      </c>
      <c r="BO1195" s="407">
        <v>44631</v>
      </c>
      <c r="BP1195" s="88">
        <f t="shared" si="458"/>
        <v>50</v>
      </c>
      <c r="BQ1195" s="592">
        <v>50</v>
      </c>
      <c r="BR1195" s="401" t="s">
        <v>265</v>
      </c>
      <c r="BS1195" s="407">
        <v>44631</v>
      </c>
      <c r="BT1195" s="401" t="s">
        <v>265</v>
      </c>
      <c r="BU1195" s="407">
        <v>44631</v>
      </c>
      <c r="BV1195" s="88">
        <f t="shared" si="459"/>
        <v>50</v>
      </c>
      <c r="BW1195" s="592">
        <v>50</v>
      </c>
      <c r="BX1195" s="401" t="s">
        <v>265</v>
      </c>
      <c r="BY1195" s="407">
        <v>44636</v>
      </c>
      <c r="BZ1195" s="598">
        <f t="shared" si="460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461"/>
        <v>0</v>
      </c>
      <c r="CI1195" s="592">
        <v>50</v>
      </c>
      <c r="CJ1195" s="407"/>
      <c r="CK1195" s="407"/>
      <c r="CL1195" s="88">
        <f t="shared" si="462"/>
        <v>0</v>
      </c>
      <c r="CM1195" s="592">
        <v>50</v>
      </c>
      <c r="CN1195" s="577" t="s">
        <v>265</v>
      </c>
      <c r="CO1195" s="407"/>
      <c r="CP1195" s="598">
        <f t="shared" si="463"/>
        <v>0</v>
      </c>
      <c r="CQ1195" s="577">
        <v>50</v>
      </c>
      <c r="CR1195" s="577" t="s">
        <v>265</v>
      </c>
      <c r="CS1195" s="407"/>
      <c r="CT1195" s="88">
        <f t="shared" si="464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65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</row>
    <row r="1196" spans="1:119" outlineLevel="1" x14ac:dyDescent="0.25">
      <c r="A1196" s="6" t="s">
        <v>107</v>
      </c>
      <c r="B1196" s="206" t="s">
        <v>162</v>
      </c>
      <c r="C1196" s="206" t="s">
        <v>2914</v>
      </c>
      <c r="D1196" s="206"/>
      <c r="E1196" s="1198"/>
      <c r="F1196" s="1198"/>
      <c r="G1196" s="1347">
        <v>1</v>
      </c>
      <c r="H1196" s="206"/>
      <c r="I1196" s="206"/>
      <c r="J1196" s="206"/>
      <c r="K1196" s="206"/>
      <c r="L1196" s="1198"/>
      <c r="M1196" s="19">
        <f t="shared" si="467"/>
        <v>1045150</v>
      </c>
      <c r="N1196" s="19">
        <f t="shared" si="468"/>
        <v>1045200</v>
      </c>
      <c r="O1196" s="236">
        <f t="shared" si="450"/>
        <v>50</v>
      </c>
      <c r="P1196" s="592">
        <f t="shared" si="466"/>
        <v>50</v>
      </c>
      <c r="Q1196" s="407" t="s">
        <v>265</v>
      </c>
      <c r="R1196" s="407">
        <v>44576</v>
      </c>
      <c r="S1196" s="407" t="s">
        <v>265</v>
      </c>
      <c r="T1196" s="407">
        <v>44587</v>
      </c>
      <c r="U1196" s="590">
        <f t="shared" si="451"/>
        <v>50</v>
      </c>
      <c r="V1196" s="592">
        <v>50</v>
      </c>
      <c r="W1196" s="407" t="s">
        <v>265</v>
      </c>
      <c r="X1196" s="407">
        <v>44625</v>
      </c>
      <c r="Y1196" s="407" t="s">
        <v>265</v>
      </c>
      <c r="Z1196" s="407">
        <v>44625</v>
      </c>
      <c r="AA1196" s="598">
        <f t="shared" si="452"/>
        <v>50</v>
      </c>
      <c r="AB1196" s="592">
        <v>50</v>
      </c>
      <c r="AC1196" s="407" t="s">
        <v>265</v>
      </c>
      <c r="AD1196" s="407">
        <v>44625</v>
      </c>
      <c r="AE1196" s="407" t="s">
        <v>265</v>
      </c>
      <c r="AF1196" s="407">
        <v>44625</v>
      </c>
      <c r="AG1196" s="598">
        <f t="shared" si="453"/>
        <v>50</v>
      </c>
      <c r="AH1196" s="577">
        <v>50</v>
      </c>
      <c r="AI1196" s="407" t="s">
        <v>265</v>
      </c>
      <c r="AJ1196" s="848">
        <v>2</v>
      </c>
      <c r="AK1196" s="407" t="s">
        <v>265</v>
      </c>
      <c r="AL1196" s="407">
        <v>44627</v>
      </c>
      <c r="AM1196" s="407" t="s">
        <v>265</v>
      </c>
      <c r="AN1196" s="848">
        <v>2</v>
      </c>
      <c r="AO1196" s="407" t="s">
        <v>265</v>
      </c>
      <c r="AP1196" s="407">
        <v>44627</v>
      </c>
      <c r="AQ1196" s="88">
        <f t="shared" si="454"/>
        <v>5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55"/>
        <v>0</v>
      </c>
      <c r="BB1196" s="577">
        <v>50</v>
      </c>
      <c r="BC1196" s="407" t="s">
        <v>265</v>
      </c>
      <c r="BD1196" s="848">
        <v>2</v>
      </c>
      <c r="BE1196" s="407" t="s">
        <v>265</v>
      </c>
      <c r="BF1196" s="407">
        <v>44628</v>
      </c>
      <c r="BG1196" s="88">
        <f t="shared" si="456"/>
        <v>50</v>
      </c>
      <c r="BH1196" s="592">
        <v>50</v>
      </c>
      <c r="BI1196" s="401" t="s">
        <v>265</v>
      </c>
      <c r="BJ1196" s="407">
        <v>44629</v>
      </c>
      <c r="BK1196" s="407"/>
      <c r="BL1196" s="598">
        <f t="shared" si="457"/>
        <v>50</v>
      </c>
      <c r="BM1196" s="577">
        <v>50</v>
      </c>
      <c r="BN1196" s="401" t="s">
        <v>265</v>
      </c>
      <c r="BO1196" s="407">
        <v>44629</v>
      </c>
      <c r="BP1196" s="88">
        <f t="shared" si="458"/>
        <v>50</v>
      </c>
      <c r="BQ1196" s="592">
        <v>50</v>
      </c>
      <c r="BR1196" s="401" t="s">
        <v>265</v>
      </c>
      <c r="BS1196" s="407">
        <v>44629</v>
      </c>
      <c r="BT1196" s="401" t="s">
        <v>265</v>
      </c>
      <c r="BU1196" s="407">
        <v>44629</v>
      </c>
      <c r="BV1196" s="88">
        <f t="shared" si="459"/>
        <v>50</v>
      </c>
      <c r="BW1196" s="592">
        <v>50</v>
      </c>
      <c r="BX1196" s="401" t="s">
        <v>265</v>
      </c>
      <c r="BY1196" s="407">
        <v>44635</v>
      </c>
      <c r="BZ1196" s="598">
        <f t="shared" si="460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61"/>
        <v>0</v>
      </c>
      <c r="CI1196" s="592">
        <v>50</v>
      </c>
      <c r="CJ1196" s="407"/>
      <c r="CK1196" s="407"/>
      <c r="CL1196" s="88">
        <f t="shared" si="462"/>
        <v>0</v>
      </c>
      <c r="CM1196" s="592">
        <v>50</v>
      </c>
      <c r="CN1196" s="577" t="s">
        <v>265</v>
      </c>
      <c r="CO1196" s="407"/>
      <c r="CP1196" s="598">
        <f t="shared" si="463"/>
        <v>0</v>
      </c>
      <c r="CQ1196" s="577">
        <v>50</v>
      </c>
      <c r="CR1196" s="577" t="s">
        <v>265</v>
      </c>
      <c r="CS1196" s="407"/>
      <c r="CT1196" s="88">
        <f t="shared" si="464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65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</row>
    <row r="1197" spans="1:119" outlineLevel="1" x14ac:dyDescent="0.25">
      <c r="A1197" s="6" t="s">
        <v>107</v>
      </c>
      <c r="B1197" s="206" t="s">
        <v>162</v>
      </c>
      <c r="C1197" s="206" t="s">
        <v>2914</v>
      </c>
      <c r="D1197" s="206"/>
      <c r="E1197" s="1198"/>
      <c r="F1197" s="1198"/>
      <c r="G1197" s="1347">
        <v>1</v>
      </c>
      <c r="H1197" s="206"/>
      <c r="I1197" s="206"/>
      <c r="J1197" s="206"/>
      <c r="K1197" s="206"/>
      <c r="L1197" s="1198"/>
      <c r="M1197" s="19">
        <f t="shared" si="467"/>
        <v>1045200</v>
      </c>
      <c r="N1197" s="19">
        <f t="shared" si="468"/>
        <v>1045250</v>
      </c>
      <c r="O1197" s="236">
        <f t="shared" si="450"/>
        <v>50</v>
      </c>
      <c r="P1197" s="592">
        <f t="shared" si="466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451"/>
        <v>50</v>
      </c>
      <c r="V1197" s="592">
        <v>50</v>
      </c>
      <c r="W1197" s="407" t="s">
        <v>265</v>
      </c>
      <c r="X1197" s="407">
        <v>44625</v>
      </c>
      <c r="Y1197" s="407" t="s">
        <v>265</v>
      </c>
      <c r="Z1197" s="407">
        <v>44625</v>
      </c>
      <c r="AA1197" s="598">
        <f t="shared" si="452"/>
        <v>50</v>
      </c>
      <c r="AB1197" s="592">
        <v>50</v>
      </c>
      <c r="AC1197" s="407" t="s">
        <v>265</v>
      </c>
      <c r="AD1197" s="407">
        <v>44625</v>
      </c>
      <c r="AE1197" s="407" t="s">
        <v>265</v>
      </c>
      <c r="AF1197" s="407">
        <v>44625</v>
      </c>
      <c r="AG1197" s="598">
        <f t="shared" si="453"/>
        <v>50</v>
      </c>
      <c r="AH1197" s="577">
        <v>50</v>
      </c>
      <c r="AI1197" s="407" t="s">
        <v>265</v>
      </c>
      <c r="AJ1197" s="848">
        <v>1</v>
      </c>
      <c r="AK1197" s="407" t="s">
        <v>265</v>
      </c>
      <c r="AL1197" s="407">
        <v>44627</v>
      </c>
      <c r="AM1197" s="407" t="s">
        <v>265</v>
      </c>
      <c r="AN1197" s="848">
        <v>1</v>
      </c>
      <c r="AO1197" s="407" t="s">
        <v>265</v>
      </c>
      <c r="AP1197" s="407">
        <v>44628</v>
      </c>
      <c r="AQ1197" s="88">
        <f t="shared" si="454"/>
        <v>5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55"/>
        <v>0</v>
      </c>
      <c r="BB1197" s="577">
        <v>50</v>
      </c>
      <c r="BC1197" s="407" t="s">
        <v>265</v>
      </c>
      <c r="BD1197" s="848">
        <v>1</v>
      </c>
      <c r="BE1197" s="407" t="s">
        <v>265</v>
      </c>
      <c r="BF1197" s="407">
        <v>44628</v>
      </c>
      <c r="BG1197" s="88">
        <f t="shared" si="456"/>
        <v>50</v>
      </c>
      <c r="BH1197" s="592">
        <v>50</v>
      </c>
      <c r="BI1197" s="401" t="s">
        <v>265</v>
      </c>
      <c r="BJ1197" s="407">
        <v>44629</v>
      </c>
      <c r="BK1197" s="407"/>
      <c r="BL1197" s="598">
        <f t="shared" si="457"/>
        <v>50</v>
      </c>
      <c r="BM1197" s="577">
        <v>50</v>
      </c>
      <c r="BN1197" s="401" t="s">
        <v>265</v>
      </c>
      <c r="BO1197" s="407">
        <v>44629</v>
      </c>
      <c r="BP1197" s="88">
        <f t="shared" si="458"/>
        <v>50</v>
      </c>
      <c r="BQ1197" s="592">
        <v>50</v>
      </c>
      <c r="BR1197" s="401" t="s">
        <v>265</v>
      </c>
      <c r="BS1197" s="407">
        <v>44629</v>
      </c>
      <c r="BT1197" s="401" t="s">
        <v>265</v>
      </c>
      <c r="BU1197" s="407">
        <v>44629</v>
      </c>
      <c r="BV1197" s="88">
        <f t="shared" si="459"/>
        <v>50</v>
      </c>
      <c r="BW1197" s="592">
        <v>50</v>
      </c>
      <c r="BX1197" s="401" t="s">
        <v>265</v>
      </c>
      <c r="BY1197" s="407">
        <v>44635</v>
      </c>
      <c r="BZ1197" s="598">
        <f t="shared" si="460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61"/>
        <v>0</v>
      </c>
      <c r="CI1197" s="592">
        <v>50</v>
      </c>
      <c r="CJ1197" s="407"/>
      <c r="CK1197" s="407"/>
      <c r="CL1197" s="88">
        <f t="shared" si="462"/>
        <v>0</v>
      </c>
      <c r="CM1197" s="592">
        <v>50</v>
      </c>
      <c r="CN1197" s="577" t="s">
        <v>265</v>
      </c>
      <c r="CO1197" s="407"/>
      <c r="CP1197" s="598">
        <f t="shared" si="463"/>
        <v>0</v>
      </c>
      <c r="CQ1197" s="577">
        <v>50</v>
      </c>
      <c r="CR1197" s="577" t="s">
        <v>265</v>
      </c>
      <c r="CS1197" s="407"/>
      <c r="CT1197" s="88">
        <f t="shared" si="464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65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</row>
    <row r="1198" spans="1:119" ht="13.9" customHeight="1" outlineLevel="1" x14ac:dyDescent="0.25">
      <c r="A1198" s="6" t="s">
        <v>107</v>
      </c>
      <c r="B1198" s="206" t="s">
        <v>162</v>
      </c>
      <c r="C1198" s="206" t="s">
        <v>2914</v>
      </c>
      <c r="D1198" s="206"/>
      <c r="E1198" s="1198" t="s">
        <v>2919</v>
      </c>
      <c r="F1198" s="1198">
        <v>1</v>
      </c>
      <c r="G1198" s="1347"/>
      <c r="H1198" s="206"/>
      <c r="I1198" s="206"/>
      <c r="J1198" s="206"/>
      <c r="K1198" s="206"/>
      <c r="L1198" s="1198"/>
      <c r="M1198" s="19">
        <f t="shared" si="467"/>
        <v>1045250</v>
      </c>
      <c r="N1198" s="19">
        <f t="shared" si="468"/>
        <v>1045300</v>
      </c>
      <c r="O1198" s="236">
        <f t="shared" si="450"/>
        <v>50</v>
      </c>
      <c r="P1198" s="592">
        <f t="shared" si="466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51"/>
        <v>50</v>
      </c>
      <c r="V1198" s="592">
        <v>50</v>
      </c>
      <c r="W1198" s="407" t="s">
        <v>265</v>
      </c>
      <c r="X1198" s="407">
        <v>44593</v>
      </c>
      <c r="Y1198" s="407" t="s">
        <v>265</v>
      </c>
      <c r="Z1198" s="407">
        <v>44593</v>
      </c>
      <c r="AA1198" s="598">
        <f t="shared" si="452"/>
        <v>50</v>
      </c>
      <c r="AB1198" s="592">
        <v>50</v>
      </c>
      <c r="AC1198" s="407" t="s">
        <v>265</v>
      </c>
      <c r="AD1198" s="407">
        <v>44593</v>
      </c>
      <c r="AE1198" s="407" t="s">
        <v>265</v>
      </c>
      <c r="AF1198" s="407">
        <v>44593</v>
      </c>
      <c r="AG1198" s="598">
        <f t="shared" si="453"/>
        <v>50</v>
      </c>
      <c r="AH1198" s="577">
        <v>50</v>
      </c>
      <c r="AI1198" s="407" t="s">
        <v>265</v>
      </c>
      <c r="AJ1198" s="848">
        <v>1</v>
      </c>
      <c r="AK1198" s="407" t="s">
        <v>265</v>
      </c>
      <c r="AL1198" s="407">
        <v>44596</v>
      </c>
      <c r="AM1198" s="407" t="s">
        <v>265</v>
      </c>
      <c r="AN1198" s="848">
        <v>1</v>
      </c>
      <c r="AO1198" s="407" t="s">
        <v>265</v>
      </c>
      <c r="AP1198" s="407">
        <v>44596</v>
      </c>
      <c r="AQ1198" s="88">
        <f t="shared" si="454"/>
        <v>5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55"/>
        <v>0</v>
      </c>
      <c r="BB1198" s="577">
        <v>50</v>
      </c>
      <c r="BC1198" s="407" t="s">
        <v>265</v>
      </c>
      <c r="BD1198" s="848">
        <v>1</v>
      </c>
      <c r="BE1198" s="407" t="s">
        <v>265</v>
      </c>
      <c r="BF1198" s="407">
        <v>44601</v>
      </c>
      <c r="BG1198" s="88">
        <f t="shared" si="456"/>
        <v>50</v>
      </c>
      <c r="BH1198" s="592">
        <v>50</v>
      </c>
      <c r="BI1198" s="401" t="s">
        <v>265</v>
      </c>
      <c r="BJ1198" s="407">
        <v>44618</v>
      </c>
      <c r="BK1198" s="407"/>
      <c r="BL1198" s="598">
        <f t="shared" si="457"/>
        <v>50</v>
      </c>
      <c r="BM1198" s="577">
        <v>50</v>
      </c>
      <c r="BN1198" s="401" t="s">
        <v>265</v>
      </c>
      <c r="BO1198" s="407">
        <v>44618</v>
      </c>
      <c r="BP1198" s="88">
        <f t="shared" si="458"/>
        <v>50</v>
      </c>
      <c r="BQ1198" s="592">
        <v>50</v>
      </c>
      <c r="BR1198" s="401" t="s">
        <v>265</v>
      </c>
      <c r="BS1198" s="407">
        <v>44618</v>
      </c>
      <c r="BT1198" s="401" t="s">
        <v>265</v>
      </c>
      <c r="BU1198" s="407">
        <v>44618</v>
      </c>
      <c r="BV1198" s="88">
        <f t="shared" si="459"/>
        <v>50</v>
      </c>
      <c r="BW1198" s="592">
        <v>50</v>
      </c>
      <c r="BX1198" s="401" t="s">
        <v>265</v>
      </c>
      <c r="BY1198" s="407">
        <v>44625</v>
      </c>
      <c r="BZ1198" s="598">
        <f t="shared" si="460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61"/>
        <v>0</v>
      </c>
      <c r="CI1198" s="592">
        <v>50</v>
      </c>
      <c r="CJ1198" s="407"/>
      <c r="CK1198" s="407"/>
      <c r="CL1198" s="88">
        <f t="shared" si="462"/>
        <v>0</v>
      </c>
      <c r="CM1198" s="592">
        <v>50</v>
      </c>
      <c r="CN1198" s="577" t="s">
        <v>265</v>
      </c>
      <c r="CO1198" s="407"/>
      <c r="CP1198" s="598">
        <f t="shared" si="463"/>
        <v>0</v>
      </c>
      <c r="CQ1198" s="577">
        <v>50</v>
      </c>
      <c r="CR1198" s="577" t="s">
        <v>265</v>
      </c>
      <c r="CS1198" s="407"/>
      <c r="CT1198" s="88">
        <f t="shared" si="464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65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</row>
    <row r="1199" spans="1:119" outlineLevel="1" x14ac:dyDescent="0.25">
      <c r="A1199" s="6" t="s">
        <v>107</v>
      </c>
      <c r="B1199" s="206" t="s">
        <v>162</v>
      </c>
      <c r="C1199" s="206" t="s">
        <v>2914</v>
      </c>
      <c r="D1199" s="206"/>
      <c r="E1199" s="1198" t="s">
        <v>2920</v>
      </c>
      <c r="F1199" s="1198">
        <v>1</v>
      </c>
      <c r="G1199" s="1347">
        <v>1</v>
      </c>
      <c r="H1199" s="206"/>
      <c r="I1199" s="206"/>
      <c r="J1199" s="206"/>
      <c r="K1199" s="206"/>
      <c r="L1199" s="1198"/>
      <c r="M1199" s="19">
        <f t="shared" si="467"/>
        <v>1045300</v>
      </c>
      <c r="N1199" s="19">
        <f t="shared" si="468"/>
        <v>1045350</v>
      </c>
      <c r="O1199" s="236">
        <f t="shared" si="450"/>
        <v>50</v>
      </c>
      <c r="P1199" s="592">
        <f t="shared" si="466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51"/>
        <v>50</v>
      </c>
      <c r="V1199" s="592">
        <v>50</v>
      </c>
      <c r="W1199" s="407" t="s">
        <v>265</v>
      </c>
      <c r="X1199" s="407">
        <v>44593</v>
      </c>
      <c r="Y1199" s="407" t="s">
        <v>265</v>
      </c>
      <c r="Z1199" s="407">
        <v>44593</v>
      </c>
      <c r="AA1199" s="598">
        <f t="shared" si="452"/>
        <v>50</v>
      </c>
      <c r="AB1199" s="592">
        <v>50</v>
      </c>
      <c r="AC1199" s="407" t="s">
        <v>265</v>
      </c>
      <c r="AD1199" s="407">
        <v>44593</v>
      </c>
      <c r="AE1199" s="407" t="s">
        <v>265</v>
      </c>
      <c r="AF1199" s="407">
        <v>44593</v>
      </c>
      <c r="AG1199" s="598">
        <f t="shared" si="453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596</v>
      </c>
      <c r="AM1199" s="407" t="s">
        <v>265</v>
      </c>
      <c r="AN1199" s="848">
        <v>2</v>
      </c>
      <c r="AO1199" s="407" t="s">
        <v>265</v>
      </c>
      <c r="AP1199" s="407">
        <v>44596</v>
      </c>
      <c r="AQ1199" s="88">
        <f t="shared" si="454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55"/>
        <v>0</v>
      </c>
      <c r="BB1199" s="577">
        <v>50</v>
      </c>
      <c r="BC1199" s="407" t="s">
        <v>265</v>
      </c>
      <c r="BD1199" s="848">
        <v>2</v>
      </c>
      <c r="BE1199" s="407" t="s">
        <v>265</v>
      </c>
      <c r="BF1199" s="407">
        <v>44600</v>
      </c>
      <c r="BG1199" s="88">
        <f t="shared" si="456"/>
        <v>50</v>
      </c>
      <c r="BH1199" s="592">
        <v>50</v>
      </c>
      <c r="BI1199" s="401" t="s">
        <v>265</v>
      </c>
      <c r="BJ1199" s="407">
        <v>44617</v>
      </c>
      <c r="BK1199" s="407"/>
      <c r="BL1199" s="598">
        <f t="shared" si="457"/>
        <v>50</v>
      </c>
      <c r="BM1199" s="577">
        <v>50</v>
      </c>
      <c r="BN1199" s="401" t="s">
        <v>265</v>
      </c>
      <c r="BO1199" s="407">
        <v>44617</v>
      </c>
      <c r="BP1199" s="88">
        <f t="shared" si="458"/>
        <v>50</v>
      </c>
      <c r="BQ1199" s="592">
        <v>50</v>
      </c>
      <c r="BR1199" s="401" t="s">
        <v>265</v>
      </c>
      <c r="BS1199" s="407">
        <v>44617</v>
      </c>
      <c r="BT1199" s="401" t="s">
        <v>265</v>
      </c>
      <c r="BU1199" s="407">
        <v>44617</v>
      </c>
      <c r="BV1199" s="88">
        <f t="shared" si="459"/>
        <v>50</v>
      </c>
      <c r="BW1199" s="592">
        <v>50</v>
      </c>
      <c r="BX1199" s="401" t="s">
        <v>265</v>
      </c>
      <c r="BY1199" s="407">
        <v>44625</v>
      </c>
      <c r="BZ1199" s="598">
        <f t="shared" si="460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61"/>
        <v>0</v>
      </c>
      <c r="CI1199" s="592">
        <v>50</v>
      </c>
      <c r="CJ1199" s="407"/>
      <c r="CK1199" s="407"/>
      <c r="CL1199" s="88">
        <f t="shared" si="462"/>
        <v>0</v>
      </c>
      <c r="CM1199" s="592">
        <v>50</v>
      </c>
      <c r="CN1199" s="577" t="s">
        <v>265</v>
      </c>
      <c r="CO1199" s="1779">
        <v>44813</v>
      </c>
      <c r="CP1199" s="598">
        <f t="shared" si="463"/>
        <v>50</v>
      </c>
      <c r="CQ1199" s="577">
        <v>50</v>
      </c>
      <c r="CR1199" s="577" t="s">
        <v>265</v>
      </c>
      <c r="CS1199" s="1819">
        <v>44816</v>
      </c>
      <c r="CT1199" s="88">
        <f t="shared" si="464"/>
        <v>5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65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</row>
    <row r="1200" spans="1:119" outlineLevel="1" x14ac:dyDescent="0.25">
      <c r="A1200" s="6" t="s">
        <v>107</v>
      </c>
      <c r="B1200" s="206" t="s">
        <v>162</v>
      </c>
      <c r="C1200" s="206" t="s">
        <v>2914</v>
      </c>
      <c r="D1200" s="206"/>
      <c r="E1200" s="1198" t="s">
        <v>2921</v>
      </c>
      <c r="F1200" s="1198">
        <v>2</v>
      </c>
      <c r="G1200" s="1347">
        <v>1</v>
      </c>
      <c r="H1200" s="206"/>
      <c r="I1200" s="206"/>
      <c r="J1200" s="206"/>
      <c r="K1200" s="206"/>
      <c r="L1200" s="1198"/>
      <c r="M1200" s="19">
        <f t="shared" si="467"/>
        <v>1045350</v>
      </c>
      <c r="N1200" s="19">
        <f t="shared" si="468"/>
        <v>1045400</v>
      </c>
      <c r="O1200" s="236">
        <f t="shared" si="450"/>
        <v>50</v>
      </c>
      <c r="P1200" s="592">
        <f t="shared" si="466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51"/>
        <v>50</v>
      </c>
      <c r="V1200" s="592">
        <v>50</v>
      </c>
      <c r="W1200" s="407" t="s">
        <v>265</v>
      </c>
      <c r="X1200" s="407">
        <v>44593</v>
      </c>
      <c r="Y1200" s="407" t="s">
        <v>265</v>
      </c>
      <c r="Z1200" s="407">
        <v>44593</v>
      </c>
      <c r="AA1200" s="598">
        <f t="shared" si="452"/>
        <v>50</v>
      </c>
      <c r="AB1200" s="592">
        <v>50</v>
      </c>
      <c r="AC1200" s="407" t="s">
        <v>265</v>
      </c>
      <c r="AD1200" s="407">
        <v>44593</v>
      </c>
      <c r="AE1200" s="407" t="s">
        <v>265</v>
      </c>
      <c r="AF1200" s="407">
        <v>44593</v>
      </c>
      <c r="AG1200" s="598">
        <f t="shared" si="453"/>
        <v>50</v>
      </c>
      <c r="AH1200" s="577">
        <v>50</v>
      </c>
      <c r="AI1200" s="407" t="s">
        <v>265</v>
      </c>
      <c r="AJ1200" s="848">
        <v>1</v>
      </c>
      <c r="AK1200" s="407" t="s">
        <v>265</v>
      </c>
      <c r="AL1200" s="407">
        <v>44596</v>
      </c>
      <c r="AM1200" s="407" t="s">
        <v>265</v>
      </c>
      <c r="AN1200" s="848">
        <v>1</v>
      </c>
      <c r="AO1200" s="407" t="s">
        <v>265</v>
      </c>
      <c r="AP1200" s="407">
        <v>44596</v>
      </c>
      <c r="AQ1200" s="88">
        <f t="shared" si="454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55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599</v>
      </c>
      <c r="BG1200" s="88">
        <f t="shared" si="456"/>
        <v>50</v>
      </c>
      <c r="BH1200" s="592">
        <v>50</v>
      </c>
      <c r="BI1200" s="401" t="s">
        <v>265</v>
      </c>
      <c r="BJ1200" s="407">
        <v>44616</v>
      </c>
      <c r="BK1200" s="407"/>
      <c r="BL1200" s="598">
        <f t="shared" si="457"/>
        <v>50</v>
      </c>
      <c r="BM1200" s="577">
        <v>50</v>
      </c>
      <c r="BN1200" s="401" t="s">
        <v>265</v>
      </c>
      <c r="BO1200" s="407">
        <v>44617</v>
      </c>
      <c r="BP1200" s="88">
        <f t="shared" si="458"/>
        <v>50</v>
      </c>
      <c r="BQ1200" s="592">
        <v>50</v>
      </c>
      <c r="BR1200" s="401" t="s">
        <v>265</v>
      </c>
      <c r="BS1200" s="407">
        <v>44617</v>
      </c>
      <c r="BT1200" s="401" t="s">
        <v>265</v>
      </c>
      <c r="BU1200" s="407">
        <v>44617</v>
      </c>
      <c r="BV1200" s="88">
        <f t="shared" si="459"/>
        <v>50</v>
      </c>
      <c r="BW1200" s="592">
        <v>50</v>
      </c>
      <c r="BX1200" s="401" t="s">
        <v>265</v>
      </c>
      <c r="BY1200" s="407">
        <v>44624</v>
      </c>
      <c r="BZ1200" s="598">
        <f t="shared" si="460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61"/>
        <v>0</v>
      </c>
      <c r="CI1200" s="592">
        <v>50</v>
      </c>
      <c r="CJ1200" s="407"/>
      <c r="CK1200" s="407"/>
      <c r="CL1200" s="88">
        <f t="shared" si="462"/>
        <v>0</v>
      </c>
      <c r="CM1200" s="592">
        <v>50</v>
      </c>
      <c r="CN1200" s="577" t="s">
        <v>265</v>
      </c>
      <c r="CO1200" s="1779">
        <v>44812</v>
      </c>
      <c r="CP1200" s="598">
        <f t="shared" si="463"/>
        <v>50</v>
      </c>
      <c r="CQ1200" s="577">
        <v>50</v>
      </c>
      <c r="CR1200" s="577" t="s">
        <v>265</v>
      </c>
      <c r="CS1200" s="1819">
        <v>44816</v>
      </c>
      <c r="CT1200" s="88">
        <f t="shared" si="464"/>
        <v>5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65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</row>
    <row r="1201" spans="1:124" outlineLevel="1" x14ac:dyDescent="0.25">
      <c r="A1201" s="6" t="s">
        <v>107</v>
      </c>
      <c r="B1201" s="206" t="s">
        <v>162</v>
      </c>
      <c r="C1201" s="206" t="s">
        <v>2914</v>
      </c>
      <c r="D1201" s="206"/>
      <c r="E1201" s="1198"/>
      <c r="F1201" s="1198"/>
      <c r="G1201" s="1347"/>
      <c r="H1201" s="206"/>
      <c r="I1201" s="206"/>
      <c r="J1201" s="206"/>
      <c r="K1201" s="206"/>
      <c r="L1201" s="1198"/>
      <c r="M1201" s="19">
        <f t="shared" si="467"/>
        <v>1045400</v>
      </c>
      <c r="N1201" s="19">
        <f t="shared" si="468"/>
        <v>1045450</v>
      </c>
      <c r="O1201" s="236">
        <f t="shared" si="450"/>
        <v>50</v>
      </c>
      <c r="P1201" s="592">
        <f t="shared" si="466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51"/>
        <v>50</v>
      </c>
      <c r="V1201" s="592">
        <v>50</v>
      </c>
      <c r="W1201" s="407" t="s">
        <v>265</v>
      </c>
      <c r="X1201" s="407">
        <v>44593</v>
      </c>
      <c r="Y1201" s="407" t="s">
        <v>265</v>
      </c>
      <c r="Z1201" s="407">
        <v>44593</v>
      </c>
      <c r="AA1201" s="598">
        <f t="shared" si="452"/>
        <v>50</v>
      </c>
      <c r="AB1201" s="592">
        <v>50</v>
      </c>
      <c r="AC1201" s="407" t="s">
        <v>265</v>
      </c>
      <c r="AD1201" s="407">
        <v>44593</v>
      </c>
      <c r="AE1201" s="407" t="s">
        <v>265</v>
      </c>
      <c r="AF1201" s="407">
        <v>44593</v>
      </c>
      <c r="AG1201" s="598">
        <f t="shared" si="453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595</v>
      </c>
      <c r="AM1201" s="407" t="s">
        <v>265</v>
      </c>
      <c r="AN1201" s="848">
        <v>2</v>
      </c>
      <c r="AO1201" s="407" t="s">
        <v>265</v>
      </c>
      <c r="AP1201" s="407">
        <v>44595</v>
      </c>
      <c r="AQ1201" s="88">
        <f t="shared" si="454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55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596</v>
      </c>
      <c r="BG1201" s="88">
        <f t="shared" si="456"/>
        <v>50</v>
      </c>
      <c r="BH1201" s="592">
        <v>50</v>
      </c>
      <c r="BI1201" s="401" t="s">
        <v>265</v>
      </c>
      <c r="BJ1201" s="407">
        <v>44604</v>
      </c>
      <c r="BK1201" s="407"/>
      <c r="BL1201" s="598">
        <f t="shared" si="457"/>
        <v>50</v>
      </c>
      <c r="BM1201" s="577">
        <v>50</v>
      </c>
      <c r="BN1201" s="401" t="s">
        <v>265</v>
      </c>
      <c r="BO1201" s="407">
        <v>44606</v>
      </c>
      <c r="BP1201" s="88">
        <f t="shared" si="458"/>
        <v>50</v>
      </c>
      <c r="BQ1201" s="592">
        <v>50</v>
      </c>
      <c r="BR1201" s="401" t="s">
        <v>265</v>
      </c>
      <c r="BS1201" s="407">
        <v>44606</v>
      </c>
      <c r="BT1201" s="401" t="s">
        <v>265</v>
      </c>
      <c r="BU1201" s="407">
        <v>44606</v>
      </c>
      <c r="BV1201" s="88">
        <f t="shared" si="459"/>
        <v>50</v>
      </c>
      <c r="BW1201" s="592">
        <v>50</v>
      </c>
      <c r="BX1201" s="401" t="s">
        <v>265</v>
      </c>
      <c r="BY1201" s="407">
        <v>44615</v>
      </c>
      <c r="BZ1201" s="598">
        <f t="shared" si="460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61"/>
        <v>0</v>
      </c>
      <c r="CI1201" s="592">
        <v>50</v>
      </c>
      <c r="CJ1201" s="407"/>
      <c r="CK1201" s="407"/>
      <c r="CL1201" s="88">
        <f t="shared" si="462"/>
        <v>0</v>
      </c>
      <c r="CM1201" s="592">
        <v>50</v>
      </c>
      <c r="CN1201" s="577" t="s">
        <v>265</v>
      </c>
      <c r="CO1201" s="1779">
        <v>44812</v>
      </c>
      <c r="CP1201" s="598">
        <f t="shared" si="463"/>
        <v>50</v>
      </c>
      <c r="CQ1201" s="577">
        <v>50</v>
      </c>
      <c r="CR1201" s="577" t="s">
        <v>265</v>
      </c>
      <c r="CS1201" s="1819">
        <v>44816</v>
      </c>
      <c r="CT1201" s="88">
        <f t="shared" si="464"/>
        <v>5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65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</row>
    <row r="1202" spans="1:124" outlineLevel="1" x14ac:dyDescent="0.25">
      <c r="A1202" s="6" t="s">
        <v>107</v>
      </c>
      <c r="B1202" s="206" t="s">
        <v>162</v>
      </c>
      <c r="C1202" s="206" t="s">
        <v>2914</v>
      </c>
      <c r="D1202" s="206"/>
      <c r="E1202" s="1198"/>
      <c r="F1202" s="1198"/>
      <c r="G1202" s="1347">
        <v>1</v>
      </c>
      <c r="H1202" s="206"/>
      <c r="I1202" s="206"/>
      <c r="J1202" s="206"/>
      <c r="K1202" s="206"/>
      <c r="L1202" s="1198"/>
      <c r="M1202" s="19">
        <f t="shared" si="467"/>
        <v>1045450</v>
      </c>
      <c r="N1202" s="19">
        <f t="shared" si="468"/>
        <v>1045500</v>
      </c>
      <c r="O1202" s="236">
        <f t="shared" si="450"/>
        <v>50</v>
      </c>
      <c r="P1202" s="592">
        <f t="shared" si="466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51"/>
        <v>50</v>
      </c>
      <c r="V1202" s="592">
        <v>50</v>
      </c>
      <c r="W1202" s="407" t="s">
        <v>265</v>
      </c>
      <c r="X1202" s="407">
        <v>44592</v>
      </c>
      <c r="Y1202" s="407" t="s">
        <v>265</v>
      </c>
      <c r="Z1202" s="407">
        <v>44592</v>
      </c>
      <c r="AA1202" s="598">
        <f t="shared" si="452"/>
        <v>50</v>
      </c>
      <c r="AB1202" s="592">
        <v>50</v>
      </c>
      <c r="AC1202" s="407" t="s">
        <v>265</v>
      </c>
      <c r="AD1202" s="407">
        <v>44592</v>
      </c>
      <c r="AE1202" s="407" t="s">
        <v>265</v>
      </c>
      <c r="AF1202" s="407">
        <v>44592</v>
      </c>
      <c r="AG1202" s="598">
        <f t="shared" si="453"/>
        <v>50</v>
      </c>
      <c r="AH1202" s="577">
        <v>50</v>
      </c>
      <c r="AI1202" s="407" t="s">
        <v>265</v>
      </c>
      <c r="AJ1202" s="848">
        <v>2</v>
      </c>
      <c r="AK1202" s="407" t="s">
        <v>265</v>
      </c>
      <c r="AL1202" s="407">
        <v>44595</v>
      </c>
      <c r="AM1202" s="407" t="s">
        <v>265</v>
      </c>
      <c r="AN1202" s="848">
        <v>2</v>
      </c>
      <c r="AO1202" s="407" t="s">
        <v>265</v>
      </c>
      <c r="AP1202" s="407">
        <v>44595</v>
      </c>
      <c r="AQ1202" s="88">
        <f t="shared" si="454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55"/>
        <v>0</v>
      </c>
      <c r="BB1202" s="577">
        <v>50</v>
      </c>
      <c r="BC1202" s="407" t="s">
        <v>265</v>
      </c>
      <c r="BD1202" s="848">
        <v>2</v>
      </c>
      <c r="BE1202" s="407" t="s">
        <v>265</v>
      </c>
      <c r="BF1202" s="407">
        <v>44596</v>
      </c>
      <c r="BG1202" s="88">
        <f t="shared" si="456"/>
        <v>50</v>
      </c>
      <c r="BH1202" s="592">
        <v>50</v>
      </c>
      <c r="BI1202" s="401" t="s">
        <v>265</v>
      </c>
      <c r="BJ1202" s="407">
        <v>44604</v>
      </c>
      <c r="BK1202" s="407"/>
      <c r="BL1202" s="598">
        <f t="shared" si="457"/>
        <v>50</v>
      </c>
      <c r="BM1202" s="577">
        <v>50</v>
      </c>
      <c r="BN1202" s="401" t="s">
        <v>265</v>
      </c>
      <c r="BO1202" s="407">
        <v>44606</v>
      </c>
      <c r="BP1202" s="88">
        <f t="shared" si="458"/>
        <v>50</v>
      </c>
      <c r="BQ1202" s="592">
        <v>50</v>
      </c>
      <c r="BR1202" s="401" t="s">
        <v>265</v>
      </c>
      <c r="BS1202" s="407">
        <v>44606</v>
      </c>
      <c r="BT1202" s="401" t="s">
        <v>265</v>
      </c>
      <c r="BU1202" s="407">
        <v>44606</v>
      </c>
      <c r="BV1202" s="88">
        <f t="shared" si="459"/>
        <v>50</v>
      </c>
      <c r="BW1202" s="592">
        <v>50</v>
      </c>
      <c r="BX1202" s="401" t="s">
        <v>265</v>
      </c>
      <c r="BY1202" s="407">
        <v>44615</v>
      </c>
      <c r="BZ1202" s="598">
        <f t="shared" si="460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61"/>
        <v>0</v>
      </c>
      <c r="CI1202" s="592">
        <v>50</v>
      </c>
      <c r="CJ1202" s="407"/>
      <c r="CK1202" s="407"/>
      <c r="CL1202" s="88">
        <f t="shared" si="462"/>
        <v>0</v>
      </c>
      <c r="CM1202" s="592">
        <v>50</v>
      </c>
      <c r="CN1202" s="577" t="s">
        <v>265</v>
      </c>
      <c r="CO1202" s="1779">
        <v>44812</v>
      </c>
      <c r="CP1202" s="598">
        <f t="shared" si="463"/>
        <v>50</v>
      </c>
      <c r="CQ1202" s="577">
        <v>50</v>
      </c>
      <c r="CR1202" s="577" t="s">
        <v>265</v>
      </c>
      <c r="CS1202" s="1819">
        <v>44816</v>
      </c>
      <c r="CT1202" s="88">
        <f t="shared" si="464"/>
        <v>5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65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</row>
    <row r="1203" spans="1:124" outlineLevel="1" x14ac:dyDescent="0.25">
      <c r="A1203" s="6" t="s">
        <v>107</v>
      </c>
      <c r="B1203" s="206" t="s">
        <v>162</v>
      </c>
      <c r="C1203" s="206" t="s">
        <v>2914</v>
      </c>
      <c r="D1203" s="206"/>
      <c r="E1203" s="1198"/>
      <c r="F1203" s="1198"/>
      <c r="G1203" s="1198"/>
      <c r="H1203" s="206"/>
      <c r="I1203" s="206"/>
      <c r="J1203" s="206"/>
      <c r="K1203" s="206"/>
      <c r="L1203" s="1198"/>
      <c r="M1203" s="19">
        <f t="shared" si="467"/>
        <v>1045500</v>
      </c>
      <c r="N1203" s="19">
        <f t="shared" si="468"/>
        <v>1045550</v>
      </c>
      <c r="O1203" s="236">
        <f t="shared" si="450"/>
        <v>50</v>
      </c>
      <c r="P1203" s="592">
        <f t="shared" si="466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51"/>
        <v>50</v>
      </c>
      <c r="V1203" s="592">
        <v>50</v>
      </c>
      <c r="W1203" s="407" t="s">
        <v>265</v>
      </c>
      <c r="X1203" s="407">
        <v>44592</v>
      </c>
      <c r="Y1203" s="407" t="s">
        <v>265</v>
      </c>
      <c r="Z1203" s="407">
        <v>44592</v>
      </c>
      <c r="AA1203" s="598">
        <f t="shared" si="452"/>
        <v>50</v>
      </c>
      <c r="AB1203" s="592">
        <v>50</v>
      </c>
      <c r="AC1203" s="407" t="s">
        <v>265</v>
      </c>
      <c r="AD1203" s="407">
        <v>44592</v>
      </c>
      <c r="AE1203" s="407" t="s">
        <v>265</v>
      </c>
      <c r="AF1203" s="407">
        <v>44592</v>
      </c>
      <c r="AG1203" s="598">
        <f t="shared" si="453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4</v>
      </c>
      <c r="AM1203" s="407" t="s">
        <v>265</v>
      </c>
      <c r="AN1203" s="848">
        <v>2</v>
      </c>
      <c r="AO1203" s="407" t="s">
        <v>265</v>
      </c>
      <c r="AP1203" s="407">
        <v>44595</v>
      </c>
      <c r="AQ1203" s="88">
        <f t="shared" si="454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55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596</v>
      </c>
      <c r="BG1203" s="88">
        <f t="shared" si="456"/>
        <v>50</v>
      </c>
      <c r="BH1203" s="592">
        <v>50</v>
      </c>
      <c r="BI1203" s="401" t="s">
        <v>265</v>
      </c>
      <c r="BJ1203" s="407">
        <v>44603</v>
      </c>
      <c r="BK1203" s="407"/>
      <c r="BL1203" s="598">
        <f t="shared" si="457"/>
        <v>50</v>
      </c>
      <c r="BM1203" s="577">
        <v>50</v>
      </c>
      <c r="BN1203" s="401" t="s">
        <v>265</v>
      </c>
      <c r="BO1203" s="407">
        <v>44603</v>
      </c>
      <c r="BP1203" s="88">
        <f t="shared" si="458"/>
        <v>50</v>
      </c>
      <c r="BQ1203" s="592">
        <v>50</v>
      </c>
      <c r="BR1203" s="401" t="s">
        <v>265</v>
      </c>
      <c r="BS1203" s="407">
        <v>44603</v>
      </c>
      <c r="BT1203" s="401" t="s">
        <v>265</v>
      </c>
      <c r="BU1203" s="407">
        <v>44603</v>
      </c>
      <c r="BV1203" s="88">
        <f t="shared" si="459"/>
        <v>50</v>
      </c>
      <c r="BW1203" s="592">
        <v>50</v>
      </c>
      <c r="BX1203" s="401" t="s">
        <v>265</v>
      </c>
      <c r="BY1203" s="407">
        <v>44615</v>
      </c>
      <c r="BZ1203" s="598">
        <f t="shared" si="460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61"/>
        <v>0</v>
      </c>
      <c r="CI1203" s="592">
        <v>50</v>
      </c>
      <c r="CJ1203" s="407"/>
      <c r="CK1203" s="407"/>
      <c r="CL1203" s="88">
        <f t="shared" si="462"/>
        <v>0</v>
      </c>
      <c r="CM1203" s="592">
        <v>50</v>
      </c>
      <c r="CN1203" s="577" t="s">
        <v>265</v>
      </c>
      <c r="CO1203" s="1779">
        <v>44811</v>
      </c>
      <c r="CP1203" s="598">
        <f t="shared" si="463"/>
        <v>50</v>
      </c>
      <c r="CQ1203" s="577">
        <v>50</v>
      </c>
      <c r="CR1203" s="577" t="s">
        <v>265</v>
      </c>
      <c r="CS1203" s="1779">
        <v>44812</v>
      </c>
      <c r="CT1203" s="88">
        <f t="shared" si="464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65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</row>
    <row r="1204" spans="1:124" outlineLevel="1" x14ac:dyDescent="0.25">
      <c r="A1204" s="6" t="s">
        <v>107</v>
      </c>
      <c r="B1204" s="206" t="s">
        <v>162</v>
      </c>
      <c r="C1204" s="206" t="s">
        <v>2914</v>
      </c>
      <c r="D1204" s="206"/>
      <c r="E1204" s="1198"/>
      <c r="F1204" s="1198"/>
      <c r="G1204" s="1198"/>
      <c r="H1204" s="206"/>
      <c r="I1204" s="206"/>
      <c r="J1204" s="206"/>
      <c r="K1204" s="206"/>
      <c r="L1204" s="1198"/>
      <c r="M1204" s="19">
        <v>1045550</v>
      </c>
      <c r="N1204" s="19">
        <v>1045600</v>
      </c>
      <c r="O1204" s="236">
        <f t="shared" si="450"/>
        <v>50</v>
      </c>
      <c r="P1204" s="592"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51"/>
        <v>50</v>
      </c>
      <c r="V1204" s="592">
        <v>50</v>
      </c>
      <c r="W1204" s="407" t="s">
        <v>265</v>
      </c>
      <c r="X1204" s="407">
        <v>44592</v>
      </c>
      <c r="Y1204" s="407" t="s">
        <v>265</v>
      </c>
      <c r="Z1204" s="407">
        <v>44592</v>
      </c>
      <c r="AA1204" s="598">
        <f t="shared" si="452"/>
        <v>50</v>
      </c>
      <c r="AB1204" s="592">
        <v>50</v>
      </c>
      <c r="AC1204" s="407" t="s">
        <v>265</v>
      </c>
      <c r="AD1204" s="407">
        <v>44592</v>
      </c>
      <c r="AE1204" s="407" t="s">
        <v>265</v>
      </c>
      <c r="AF1204" s="407">
        <v>44592</v>
      </c>
      <c r="AG1204" s="598">
        <f t="shared" si="453"/>
        <v>50</v>
      </c>
      <c r="AH1204" s="577">
        <v>50</v>
      </c>
      <c r="AI1204" s="407" t="s">
        <v>265</v>
      </c>
      <c r="AJ1204" s="848">
        <v>3</v>
      </c>
      <c r="AK1204" s="407" t="s">
        <v>265</v>
      </c>
      <c r="AL1204" s="407">
        <v>44594</v>
      </c>
      <c r="AM1204" s="407" t="s">
        <v>265</v>
      </c>
      <c r="AN1204" s="848">
        <v>3</v>
      </c>
      <c r="AO1204" s="407" t="s">
        <v>265</v>
      </c>
      <c r="AP1204" s="407">
        <v>44595</v>
      </c>
      <c r="AQ1204" s="88">
        <f t="shared" si="454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55"/>
        <v>0</v>
      </c>
      <c r="BB1204" s="577">
        <v>50</v>
      </c>
      <c r="BC1204" s="407" t="s">
        <v>265</v>
      </c>
      <c r="BD1204" s="848">
        <v>3</v>
      </c>
      <c r="BE1204" s="407" t="s">
        <v>265</v>
      </c>
      <c r="BF1204" s="407">
        <v>44596</v>
      </c>
      <c r="BG1204" s="88">
        <f t="shared" si="456"/>
        <v>50</v>
      </c>
      <c r="BH1204" s="592">
        <v>50</v>
      </c>
      <c r="BI1204" s="401" t="s">
        <v>265</v>
      </c>
      <c r="BJ1204" s="407">
        <v>44603</v>
      </c>
      <c r="BK1204" s="407"/>
      <c r="BL1204" s="598">
        <f t="shared" si="457"/>
        <v>50</v>
      </c>
      <c r="BM1204" s="577">
        <v>50</v>
      </c>
      <c r="BN1204" s="401" t="s">
        <v>265</v>
      </c>
      <c r="BO1204" s="407">
        <v>44603</v>
      </c>
      <c r="BP1204" s="88">
        <f t="shared" si="458"/>
        <v>50</v>
      </c>
      <c r="BQ1204" s="592">
        <v>50</v>
      </c>
      <c r="BR1204" s="401" t="s">
        <v>265</v>
      </c>
      <c r="BS1204" s="407">
        <v>44603</v>
      </c>
      <c r="BT1204" s="401" t="s">
        <v>265</v>
      </c>
      <c r="BU1204" s="407">
        <v>44603</v>
      </c>
      <c r="BV1204" s="88">
        <f t="shared" si="459"/>
        <v>50</v>
      </c>
      <c r="BW1204" s="592">
        <v>50</v>
      </c>
      <c r="BX1204" s="401" t="s">
        <v>265</v>
      </c>
      <c r="BY1204" s="407">
        <v>44615</v>
      </c>
      <c r="BZ1204" s="598">
        <f t="shared" si="460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61"/>
        <v>0</v>
      </c>
      <c r="CI1204" s="592">
        <v>50</v>
      </c>
      <c r="CJ1204" s="407"/>
      <c r="CK1204" s="407"/>
      <c r="CL1204" s="88">
        <f t="shared" si="462"/>
        <v>0</v>
      </c>
      <c r="CM1204" s="592">
        <v>50</v>
      </c>
      <c r="CN1204" s="577" t="s">
        <v>265</v>
      </c>
      <c r="CO1204" s="1779">
        <v>44811</v>
      </c>
      <c r="CP1204" s="598">
        <f t="shared" si="463"/>
        <v>50</v>
      </c>
      <c r="CQ1204" s="577">
        <v>50</v>
      </c>
      <c r="CR1204" s="577" t="s">
        <v>265</v>
      </c>
      <c r="CS1204" s="1779">
        <v>44812</v>
      </c>
      <c r="CT1204" s="88">
        <f t="shared" si="464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65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</row>
    <row r="1205" spans="1:124" outlineLevel="1" x14ac:dyDescent="0.25">
      <c r="A1205" s="6" t="s">
        <v>107</v>
      </c>
      <c r="B1205" s="206" t="s">
        <v>162</v>
      </c>
      <c r="C1205" s="206" t="s">
        <v>2914</v>
      </c>
      <c r="D1205" s="206"/>
      <c r="E1205" s="1198" t="s">
        <v>2922</v>
      </c>
      <c r="F1205" s="1198">
        <v>1</v>
      </c>
      <c r="G1205" s="1198">
        <v>1</v>
      </c>
      <c r="H1205" s="206"/>
      <c r="I1205" s="206"/>
      <c r="J1205" s="206"/>
      <c r="K1205" s="206"/>
      <c r="L1205" s="1198" t="s">
        <v>2923</v>
      </c>
      <c r="M1205" s="19">
        <v>1045600</v>
      </c>
      <c r="N1205" s="19">
        <v>1045650</v>
      </c>
      <c r="O1205" s="236">
        <f t="shared" si="450"/>
        <v>50</v>
      </c>
      <c r="P1205" s="592">
        <f>O1205</f>
        <v>50</v>
      </c>
      <c r="Q1205" s="844"/>
      <c r="R1205" s="844"/>
      <c r="S1205" s="844"/>
      <c r="T1205" s="844"/>
      <c r="U1205" s="590">
        <f t="shared" si="451"/>
        <v>0</v>
      </c>
      <c r="V1205" s="592">
        <v>50</v>
      </c>
      <c r="W1205" s="407" t="s">
        <v>265</v>
      </c>
      <c r="X1205" s="407">
        <v>44596</v>
      </c>
      <c r="Y1205" s="407" t="s">
        <v>265</v>
      </c>
      <c r="Z1205" s="407">
        <v>44596</v>
      </c>
      <c r="AA1205" s="598">
        <f t="shared" si="452"/>
        <v>50</v>
      </c>
      <c r="AB1205" s="592">
        <v>50</v>
      </c>
      <c r="AC1205" s="407" t="s">
        <v>265</v>
      </c>
      <c r="AD1205" s="407">
        <v>44596</v>
      </c>
      <c r="AE1205" s="407" t="s">
        <v>265</v>
      </c>
      <c r="AF1205" s="407">
        <v>44596</v>
      </c>
      <c r="AG1205" s="598">
        <f t="shared" si="453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686</v>
      </c>
      <c r="AM1205" s="407" t="s">
        <v>265</v>
      </c>
      <c r="AN1205" s="848">
        <v>1</v>
      </c>
      <c r="AO1205" s="407" t="s">
        <v>265</v>
      </c>
      <c r="AP1205" s="407">
        <v>44686</v>
      </c>
      <c r="AQ1205" s="88">
        <f t="shared" si="454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55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686</v>
      </c>
      <c r="BG1205" s="88">
        <f t="shared" si="456"/>
        <v>50</v>
      </c>
      <c r="BH1205" s="592">
        <v>50</v>
      </c>
      <c r="BI1205" s="1077"/>
      <c r="BJ1205" s="844"/>
      <c r="BK1205" s="844"/>
      <c r="BL1205" s="598">
        <f t="shared" si="457"/>
        <v>0</v>
      </c>
      <c r="BM1205" s="577">
        <v>50</v>
      </c>
      <c r="BN1205" s="1077"/>
      <c r="BO1205" s="844"/>
      <c r="BP1205" s="88">
        <f t="shared" si="458"/>
        <v>0</v>
      </c>
      <c r="BQ1205" s="592">
        <v>50</v>
      </c>
      <c r="BR1205" s="401" t="s">
        <v>265</v>
      </c>
      <c r="BS1205" s="407">
        <v>44708</v>
      </c>
      <c r="BT1205" s="401" t="s">
        <v>265</v>
      </c>
      <c r="BU1205" s="407">
        <v>44708</v>
      </c>
      <c r="BV1205" s="88">
        <f t="shared" si="459"/>
        <v>50</v>
      </c>
      <c r="BW1205" s="592">
        <v>50</v>
      </c>
      <c r="BX1205" s="1077"/>
      <c r="BY1205" s="844"/>
      <c r="BZ1205" s="598">
        <f t="shared" si="460"/>
        <v>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61"/>
        <v>0</v>
      </c>
      <c r="CI1205" s="592">
        <v>50</v>
      </c>
      <c r="CJ1205" s="407"/>
      <c r="CK1205" s="407"/>
      <c r="CL1205" s="88">
        <f t="shared" si="462"/>
        <v>0</v>
      </c>
      <c r="CM1205" s="592">
        <v>50</v>
      </c>
      <c r="CN1205" s="1394"/>
      <c r="CO1205" s="844"/>
      <c r="CP1205" s="598">
        <f t="shared" si="463"/>
        <v>0</v>
      </c>
      <c r="CQ1205" s="577">
        <v>50</v>
      </c>
      <c r="CR1205" s="1394"/>
      <c r="CS1205" s="844"/>
      <c r="CT1205" s="88">
        <f t="shared" si="464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65"/>
        <v>0</v>
      </c>
      <c r="DE1205" s="592">
        <v>50</v>
      </c>
      <c r="DF1205" s="1415" t="s">
        <v>2924</v>
      </c>
      <c r="DG1205" s="1358" t="s">
        <v>265</v>
      </c>
      <c r="DH1205" s="1383">
        <v>44708</v>
      </c>
      <c r="DI1205" s="845" t="s">
        <v>265</v>
      </c>
      <c r="DJ1205" s="1383">
        <v>44708</v>
      </c>
      <c r="DK1205" s="1387">
        <v>50</v>
      </c>
      <c r="DL1205" s="845">
        <f>IF(DK1205&gt;DE1205,DE1205*0.5,DK1205*0.5)</f>
        <v>25</v>
      </c>
      <c r="DM1205" s="845" t="s">
        <v>265</v>
      </c>
      <c r="DN1205" s="1383">
        <v>44708</v>
      </c>
      <c r="DO1205" s="600">
        <f>SUM(DR1205:DT1205)</f>
        <v>50</v>
      </c>
      <c r="DR1205">
        <f>IF(DH1205&gt;0,$DE1205*$DH$31,0)</f>
        <v>20</v>
      </c>
      <c r="DS1205">
        <f>DL1205</f>
        <v>25</v>
      </c>
      <c r="DT1205">
        <f>IF(DN1205&gt;0,$DE1205*$DN$31,0)</f>
        <v>5</v>
      </c>
    </row>
    <row r="1206" spans="1:124" outlineLevel="1" x14ac:dyDescent="0.25">
      <c r="A1206" s="6" t="s">
        <v>107</v>
      </c>
      <c r="B1206" s="206" t="s">
        <v>162</v>
      </c>
      <c r="C1206" s="206" t="s">
        <v>2914</v>
      </c>
      <c r="D1206" s="206"/>
      <c r="E1206" s="1198"/>
      <c r="F1206" s="1198"/>
      <c r="G1206" s="1198">
        <v>2</v>
      </c>
      <c r="H1206" s="206"/>
      <c r="I1206" s="206"/>
      <c r="J1206" s="206"/>
      <c r="K1206" s="206"/>
      <c r="L1206" s="1198"/>
      <c r="M1206" s="19">
        <v>1045650</v>
      </c>
      <c r="N1206" s="19">
        <v>1045700</v>
      </c>
      <c r="O1206" s="236">
        <f t="shared" si="450"/>
        <v>50</v>
      </c>
      <c r="P1206" s="592">
        <v>50</v>
      </c>
      <c r="Q1206" s="407" t="s">
        <v>265</v>
      </c>
      <c r="R1206" s="407">
        <v>44510</v>
      </c>
      <c r="S1206" s="407" t="s">
        <v>265</v>
      </c>
      <c r="T1206" s="407">
        <v>44510</v>
      </c>
      <c r="U1206" s="590">
        <f t="shared" si="451"/>
        <v>50</v>
      </c>
      <c r="V1206" s="592">
        <v>50</v>
      </c>
      <c r="W1206" s="407" t="s">
        <v>265</v>
      </c>
      <c r="X1206" s="407">
        <v>44735</v>
      </c>
      <c r="Y1206" s="407" t="s">
        <v>265</v>
      </c>
      <c r="Z1206" s="407">
        <v>44735</v>
      </c>
      <c r="AA1206" s="598">
        <f t="shared" si="452"/>
        <v>50</v>
      </c>
      <c r="AB1206" s="592">
        <v>50</v>
      </c>
      <c r="AC1206" s="407" t="s">
        <v>265</v>
      </c>
      <c r="AD1206" s="407">
        <v>44735</v>
      </c>
      <c r="AE1206" s="407" t="s">
        <v>265</v>
      </c>
      <c r="AF1206" s="407">
        <v>44735</v>
      </c>
      <c r="AG1206" s="598">
        <f t="shared" si="453"/>
        <v>50</v>
      </c>
      <c r="AH1206" s="577">
        <v>50</v>
      </c>
      <c r="AI1206" s="407" t="s">
        <v>265</v>
      </c>
      <c r="AJ1206" s="848">
        <v>1</v>
      </c>
      <c r="AK1206" s="407" t="s">
        <v>265</v>
      </c>
      <c r="AL1206" s="407">
        <v>44736</v>
      </c>
      <c r="AM1206" s="407" t="s">
        <v>265</v>
      </c>
      <c r="AN1206" s="848">
        <v>1</v>
      </c>
      <c r="AO1206" s="407" t="s">
        <v>265</v>
      </c>
      <c r="AP1206" s="407">
        <v>44737</v>
      </c>
      <c r="AQ1206" s="88">
        <f t="shared" si="454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55"/>
        <v>0</v>
      </c>
      <c r="BB1206" s="577">
        <v>50</v>
      </c>
      <c r="BC1206" s="407" t="s">
        <v>265</v>
      </c>
      <c r="BD1206" s="848">
        <v>1</v>
      </c>
      <c r="BE1206" s="407" t="s">
        <v>265</v>
      </c>
      <c r="BF1206" s="407">
        <v>44737</v>
      </c>
      <c r="BG1206" s="88">
        <f t="shared" si="456"/>
        <v>50</v>
      </c>
      <c r="BH1206" s="592">
        <v>50</v>
      </c>
      <c r="BI1206" s="401" t="s">
        <v>265</v>
      </c>
      <c r="BJ1206" s="407">
        <v>44737</v>
      </c>
      <c r="BK1206" s="407"/>
      <c r="BL1206" s="598">
        <f t="shared" si="457"/>
        <v>50</v>
      </c>
      <c r="BM1206" s="577">
        <v>50</v>
      </c>
      <c r="BN1206" s="401" t="s">
        <v>265</v>
      </c>
      <c r="BO1206" s="407">
        <v>44737</v>
      </c>
      <c r="BP1206" s="88">
        <f t="shared" si="458"/>
        <v>50</v>
      </c>
      <c r="BQ1206" s="592">
        <v>50</v>
      </c>
      <c r="BR1206" s="401" t="s">
        <v>265</v>
      </c>
      <c r="BS1206" s="407">
        <v>44737</v>
      </c>
      <c r="BT1206" s="401" t="s">
        <v>265</v>
      </c>
      <c r="BU1206" s="407">
        <v>44737</v>
      </c>
      <c r="BV1206" s="88">
        <f t="shared" si="459"/>
        <v>50</v>
      </c>
      <c r="BW1206" s="592">
        <v>50</v>
      </c>
      <c r="BX1206" s="401" t="s">
        <v>265</v>
      </c>
      <c r="BY1206" s="407">
        <v>44748</v>
      </c>
      <c r="BZ1206" s="598">
        <f t="shared" si="460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61"/>
        <v>0</v>
      </c>
      <c r="CI1206" s="592">
        <v>50</v>
      </c>
      <c r="CJ1206" s="407"/>
      <c r="CK1206" s="407"/>
      <c r="CL1206" s="88">
        <f t="shared" si="462"/>
        <v>0</v>
      </c>
      <c r="CM1206" s="592">
        <v>50</v>
      </c>
      <c r="CN1206" s="577" t="s">
        <v>265</v>
      </c>
      <c r="CO1206" s="407"/>
      <c r="CP1206" s="598">
        <f t="shared" si="463"/>
        <v>0</v>
      </c>
      <c r="CQ1206" s="577">
        <v>50</v>
      </c>
      <c r="CR1206" s="577" t="s">
        <v>265</v>
      </c>
      <c r="CS1206" s="407"/>
      <c r="CT1206" s="88">
        <f t="shared" si="464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65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</row>
    <row r="1207" spans="1:124" outlineLevel="1" x14ac:dyDescent="0.25">
      <c r="A1207" s="6" t="s">
        <v>107</v>
      </c>
      <c r="B1207" s="206" t="s">
        <v>162</v>
      </c>
      <c r="C1207" s="206" t="s">
        <v>2914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>N1206</f>
        <v>1045700</v>
      </c>
      <c r="N1207" s="19">
        <f>N1206+50</f>
        <v>1045750</v>
      </c>
      <c r="O1207" s="236">
        <f t="shared" si="450"/>
        <v>50</v>
      </c>
      <c r="P1207" s="592">
        <f t="shared" ref="P1207:P1252" si="469">O1207</f>
        <v>50</v>
      </c>
      <c r="Q1207" s="407" t="s">
        <v>265</v>
      </c>
      <c r="R1207" s="407">
        <v>44510</v>
      </c>
      <c r="S1207" s="407" t="s">
        <v>265</v>
      </c>
      <c r="T1207" s="407">
        <v>44510</v>
      </c>
      <c r="U1207" s="590">
        <f t="shared" si="451"/>
        <v>50</v>
      </c>
      <c r="V1207" s="592">
        <v>50</v>
      </c>
      <c r="W1207" s="407" t="s">
        <v>265</v>
      </c>
      <c r="X1207" s="407">
        <v>44735</v>
      </c>
      <c r="Y1207" s="407" t="s">
        <v>265</v>
      </c>
      <c r="Z1207" s="407">
        <v>44735</v>
      </c>
      <c r="AA1207" s="598">
        <f t="shared" si="452"/>
        <v>50</v>
      </c>
      <c r="AB1207" s="592">
        <v>50</v>
      </c>
      <c r="AC1207" s="407" t="s">
        <v>265</v>
      </c>
      <c r="AD1207" s="407">
        <v>44735</v>
      </c>
      <c r="AE1207" s="407" t="s">
        <v>265</v>
      </c>
      <c r="AF1207" s="407">
        <v>44735</v>
      </c>
      <c r="AG1207" s="598">
        <f t="shared" si="453"/>
        <v>50</v>
      </c>
      <c r="AH1207" s="577">
        <v>50</v>
      </c>
      <c r="AI1207" s="407" t="s">
        <v>265</v>
      </c>
      <c r="AJ1207" s="848">
        <v>1</v>
      </c>
      <c r="AK1207" s="407" t="s">
        <v>265</v>
      </c>
      <c r="AL1207" s="407">
        <v>44736</v>
      </c>
      <c r="AM1207" s="407" t="s">
        <v>265</v>
      </c>
      <c r="AN1207" s="848">
        <v>1</v>
      </c>
      <c r="AO1207" s="407" t="s">
        <v>265</v>
      </c>
      <c r="AP1207" s="407">
        <v>44737</v>
      </c>
      <c r="AQ1207" s="88">
        <f t="shared" si="454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55"/>
        <v>0</v>
      </c>
      <c r="BB1207" s="577">
        <v>50</v>
      </c>
      <c r="BC1207" s="407" t="s">
        <v>265</v>
      </c>
      <c r="BD1207" s="848">
        <v>1</v>
      </c>
      <c r="BE1207" s="407" t="s">
        <v>265</v>
      </c>
      <c r="BF1207" s="407">
        <v>44737</v>
      </c>
      <c r="BG1207" s="88">
        <f t="shared" si="456"/>
        <v>50</v>
      </c>
      <c r="BH1207" s="592">
        <v>50</v>
      </c>
      <c r="BI1207" s="401" t="s">
        <v>265</v>
      </c>
      <c r="BJ1207" s="407">
        <v>44737</v>
      </c>
      <c r="BK1207" s="407"/>
      <c r="BL1207" s="598">
        <f t="shared" si="457"/>
        <v>50</v>
      </c>
      <c r="BM1207" s="577">
        <v>50</v>
      </c>
      <c r="BN1207" s="401" t="s">
        <v>265</v>
      </c>
      <c r="BO1207" s="407">
        <v>44737</v>
      </c>
      <c r="BP1207" s="88">
        <f t="shared" si="458"/>
        <v>50</v>
      </c>
      <c r="BQ1207" s="592">
        <v>50</v>
      </c>
      <c r="BR1207" s="401" t="s">
        <v>265</v>
      </c>
      <c r="BS1207" s="407">
        <v>44737</v>
      </c>
      <c r="BT1207" s="401" t="s">
        <v>265</v>
      </c>
      <c r="BU1207" s="407">
        <v>44737</v>
      </c>
      <c r="BV1207" s="88">
        <f t="shared" si="459"/>
        <v>50</v>
      </c>
      <c r="BW1207" s="592">
        <v>50</v>
      </c>
      <c r="BX1207" s="401" t="s">
        <v>265</v>
      </c>
      <c r="BY1207" s="407">
        <v>44753</v>
      </c>
      <c r="BZ1207" s="598">
        <f t="shared" si="460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61"/>
        <v>0</v>
      </c>
      <c r="CI1207" s="592">
        <v>50</v>
      </c>
      <c r="CJ1207" s="407"/>
      <c r="CK1207" s="407"/>
      <c r="CL1207" s="88">
        <f t="shared" si="462"/>
        <v>0</v>
      </c>
      <c r="CM1207" s="592">
        <v>50</v>
      </c>
      <c r="CN1207" s="577" t="s">
        <v>265</v>
      </c>
      <c r="CO1207" s="407"/>
      <c r="CP1207" s="598">
        <f t="shared" si="463"/>
        <v>0</v>
      </c>
      <c r="CQ1207" s="577">
        <v>50</v>
      </c>
      <c r="CR1207" s="577" t="s">
        <v>265</v>
      </c>
      <c r="CS1207" s="407"/>
      <c r="CT1207" s="88">
        <f t="shared" si="464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65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</row>
    <row r="1208" spans="1:124" outlineLevel="1" x14ac:dyDescent="0.25">
      <c r="A1208" s="6" t="s">
        <v>107</v>
      </c>
      <c r="B1208" s="206" t="s">
        <v>162</v>
      </c>
      <c r="C1208" s="206" t="s">
        <v>2914</v>
      </c>
      <c r="D1208" s="206"/>
      <c r="E1208" s="1198"/>
      <c r="F1208" s="1198"/>
      <c r="G1208" s="1198"/>
      <c r="H1208" s="206"/>
      <c r="I1208" s="206"/>
      <c r="J1208" s="206"/>
      <c r="K1208" s="206"/>
      <c r="L1208" s="1198"/>
      <c r="M1208" s="19">
        <f>N1207</f>
        <v>1045750</v>
      </c>
      <c r="N1208" s="19">
        <f>N1207+50</f>
        <v>1045800</v>
      </c>
      <c r="O1208" s="236">
        <f t="shared" si="450"/>
        <v>50</v>
      </c>
      <c r="P1208" s="592">
        <f t="shared" si="469"/>
        <v>50</v>
      </c>
      <c r="Q1208" s="407" t="s">
        <v>265</v>
      </c>
      <c r="R1208" s="407">
        <v>44510</v>
      </c>
      <c r="S1208" s="407" t="s">
        <v>265</v>
      </c>
      <c r="T1208" s="407">
        <v>44510</v>
      </c>
      <c r="U1208" s="590">
        <f t="shared" si="451"/>
        <v>50</v>
      </c>
      <c r="V1208" s="592">
        <v>50</v>
      </c>
      <c r="W1208" s="407" t="s">
        <v>265</v>
      </c>
      <c r="X1208" s="407">
        <v>44748</v>
      </c>
      <c r="Y1208" s="407" t="s">
        <v>265</v>
      </c>
      <c r="Z1208" s="407">
        <v>44748</v>
      </c>
      <c r="AA1208" s="598">
        <f t="shared" si="452"/>
        <v>50</v>
      </c>
      <c r="AB1208" s="592">
        <v>50</v>
      </c>
      <c r="AC1208" s="407" t="s">
        <v>265</v>
      </c>
      <c r="AD1208" s="407">
        <v>44748</v>
      </c>
      <c r="AE1208" s="407" t="s">
        <v>265</v>
      </c>
      <c r="AF1208" s="407">
        <v>44748</v>
      </c>
      <c r="AG1208" s="598">
        <f t="shared" si="453"/>
        <v>50</v>
      </c>
      <c r="AH1208" s="577">
        <v>50</v>
      </c>
      <c r="AI1208" s="407" t="s">
        <v>265</v>
      </c>
      <c r="AJ1208" s="848">
        <v>1</v>
      </c>
      <c r="AK1208" s="407" t="s">
        <v>265</v>
      </c>
      <c r="AL1208" s="407">
        <v>44748</v>
      </c>
      <c r="AM1208" s="407" t="s">
        <v>265</v>
      </c>
      <c r="AN1208" s="848">
        <v>1</v>
      </c>
      <c r="AO1208" s="407" t="s">
        <v>265</v>
      </c>
      <c r="AP1208" s="407">
        <v>44749</v>
      </c>
      <c r="AQ1208" s="88">
        <f t="shared" si="454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55"/>
        <v>0</v>
      </c>
      <c r="BB1208" s="577">
        <v>50</v>
      </c>
      <c r="BC1208" s="407" t="s">
        <v>265</v>
      </c>
      <c r="BD1208" s="848">
        <v>1</v>
      </c>
      <c r="BE1208" s="407" t="s">
        <v>265</v>
      </c>
      <c r="BF1208" s="407">
        <v>44749</v>
      </c>
      <c r="BG1208" s="88">
        <f t="shared" si="456"/>
        <v>50</v>
      </c>
      <c r="BH1208" s="592">
        <v>50</v>
      </c>
      <c r="BI1208" s="401" t="s">
        <v>265</v>
      </c>
      <c r="BJ1208" s="407">
        <v>44749</v>
      </c>
      <c r="BK1208" s="407"/>
      <c r="BL1208" s="598">
        <f t="shared" si="457"/>
        <v>50</v>
      </c>
      <c r="BM1208" s="577">
        <v>50</v>
      </c>
      <c r="BN1208" s="401" t="s">
        <v>265</v>
      </c>
      <c r="BO1208" s="407">
        <v>44750</v>
      </c>
      <c r="BP1208" s="88">
        <f t="shared" si="458"/>
        <v>50</v>
      </c>
      <c r="BQ1208" s="592">
        <v>50</v>
      </c>
      <c r="BR1208" s="401" t="s">
        <v>265</v>
      </c>
      <c r="BS1208" s="407">
        <v>44750</v>
      </c>
      <c r="BT1208" s="401" t="s">
        <v>265</v>
      </c>
      <c r="BU1208" s="407">
        <v>44750</v>
      </c>
      <c r="BV1208" s="88">
        <f t="shared" si="459"/>
        <v>50</v>
      </c>
      <c r="BW1208" s="592">
        <v>50</v>
      </c>
      <c r="BX1208" s="401" t="s">
        <v>265</v>
      </c>
      <c r="BY1208" s="407">
        <v>44753</v>
      </c>
      <c r="BZ1208" s="598">
        <f t="shared" si="460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61"/>
        <v>0</v>
      </c>
      <c r="CI1208" s="592">
        <v>50</v>
      </c>
      <c r="CJ1208" s="407"/>
      <c r="CK1208" s="407"/>
      <c r="CL1208" s="88">
        <f t="shared" si="462"/>
        <v>0</v>
      </c>
      <c r="CM1208" s="592">
        <v>50</v>
      </c>
      <c r="CN1208" s="577" t="s">
        <v>265</v>
      </c>
      <c r="CO1208" s="407"/>
      <c r="CP1208" s="598">
        <f t="shared" si="463"/>
        <v>0</v>
      </c>
      <c r="CQ1208" s="577">
        <v>50</v>
      </c>
      <c r="CR1208" s="577" t="s">
        <v>265</v>
      </c>
      <c r="CS1208" s="407"/>
      <c r="CT1208" s="88">
        <f t="shared" si="464"/>
        <v>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65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</row>
    <row r="1209" spans="1:124" outlineLevel="1" x14ac:dyDescent="0.25">
      <c r="A1209" s="6" t="s">
        <v>107</v>
      </c>
      <c r="B1209" s="206" t="s">
        <v>162</v>
      </c>
      <c r="C1209" s="206" t="s">
        <v>2914</v>
      </c>
      <c r="D1209" s="206"/>
      <c r="E1209" s="1198" t="s">
        <v>2925</v>
      </c>
      <c r="F1209" s="1198">
        <v>3</v>
      </c>
      <c r="G1209" s="1198">
        <v>2</v>
      </c>
      <c r="H1209" s="206"/>
      <c r="I1209" s="206"/>
      <c r="J1209" s="206"/>
      <c r="K1209" s="206"/>
      <c r="L1209" s="1198" t="s">
        <v>2926</v>
      </c>
      <c r="M1209" s="19">
        <f>N1208</f>
        <v>1045800</v>
      </c>
      <c r="N1209" s="19">
        <f>N1208+50</f>
        <v>1045850</v>
      </c>
      <c r="O1209" s="236">
        <f t="shared" si="450"/>
        <v>50</v>
      </c>
      <c r="P1209" s="592">
        <f t="shared" si="469"/>
        <v>50</v>
      </c>
      <c r="Q1209" s="1405" t="s">
        <v>2675</v>
      </c>
      <c r="R1209" s="407">
        <v>44782</v>
      </c>
      <c r="S1209" s="1405" t="s">
        <v>2675</v>
      </c>
      <c r="T1209" s="407">
        <v>44782</v>
      </c>
      <c r="U1209" s="590">
        <f t="shared" si="451"/>
        <v>50</v>
      </c>
      <c r="V1209" s="592">
        <v>50</v>
      </c>
      <c r="W1209" s="407" t="s">
        <v>265</v>
      </c>
      <c r="X1209" s="407">
        <v>44751</v>
      </c>
      <c r="Y1209" s="407" t="s">
        <v>265</v>
      </c>
      <c r="Z1209" s="407">
        <v>44751</v>
      </c>
      <c r="AA1209" s="598">
        <f t="shared" si="452"/>
        <v>50</v>
      </c>
      <c r="AB1209" s="592">
        <v>50</v>
      </c>
      <c r="AC1209" s="407" t="s">
        <v>265</v>
      </c>
      <c r="AD1209" s="407">
        <v>44751</v>
      </c>
      <c r="AE1209" s="407" t="s">
        <v>265</v>
      </c>
      <c r="AF1209" s="407">
        <v>44751</v>
      </c>
      <c r="AG1209" s="598">
        <f t="shared" si="453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754</v>
      </c>
      <c r="AM1209" s="407" t="s">
        <v>265</v>
      </c>
      <c r="AN1209" s="848">
        <v>1</v>
      </c>
      <c r="AO1209" s="407" t="s">
        <v>265</v>
      </c>
      <c r="AP1209" s="407">
        <v>44754</v>
      </c>
      <c r="AQ1209" s="88">
        <f t="shared" si="454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55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754</v>
      </c>
      <c r="BG1209" s="88">
        <f t="shared" si="456"/>
        <v>50</v>
      </c>
      <c r="BH1209" s="592">
        <v>50</v>
      </c>
      <c r="BI1209" s="1405" t="s">
        <v>2675</v>
      </c>
      <c r="BJ1209" s="407">
        <v>44754</v>
      </c>
      <c r="BK1209" s="1405"/>
      <c r="BL1209" s="598">
        <f t="shared" si="457"/>
        <v>50</v>
      </c>
      <c r="BM1209" s="577">
        <v>50</v>
      </c>
      <c r="BN1209" s="1405" t="s">
        <v>2675</v>
      </c>
      <c r="BO1209" s="407">
        <v>44754</v>
      </c>
      <c r="BP1209" s="88">
        <f t="shared" si="458"/>
        <v>50</v>
      </c>
      <c r="BQ1209" s="592">
        <v>50</v>
      </c>
      <c r="BR1209" s="401" t="s">
        <v>265</v>
      </c>
      <c r="BS1209" s="407">
        <v>44754</v>
      </c>
      <c r="BT1209" s="401" t="s">
        <v>265</v>
      </c>
      <c r="BU1209" s="407">
        <v>44754</v>
      </c>
      <c r="BV1209" s="88">
        <f t="shared" si="459"/>
        <v>50</v>
      </c>
      <c r="BW1209" s="592">
        <v>50</v>
      </c>
      <c r="BX1209" s="1405" t="s">
        <v>2675</v>
      </c>
      <c r="BY1209" s="1405">
        <v>44758</v>
      </c>
      <c r="BZ1209" s="598">
        <f t="shared" si="460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61"/>
        <v>0</v>
      </c>
      <c r="CI1209" s="592">
        <v>50</v>
      </c>
      <c r="CJ1209" s="407"/>
      <c r="CK1209" s="407"/>
      <c r="CL1209" s="88">
        <f t="shared" si="462"/>
        <v>0</v>
      </c>
      <c r="CM1209" s="592">
        <v>50</v>
      </c>
      <c r="CN1209" s="577" t="s">
        <v>265</v>
      </c>
      <c r="CO1209" s="407">
        <v>44768</v>
      </c>
      <c r="CP1209" s="598">
        <f t="shared" si="463"/>
        <v>50</v>
      </c>
      <c r="CQ1209" s="577">
        <v>50</v>
      </c>
      <c r="CR1209" s="577" t="s">
        <v>265</v>
      </c>
      <c r="CS1209" s="407">
        <v>44768</v>
      </c>
      <c r="CT1209" s="88">
        <f t="shared" si="464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65"/>
        <v>0</v>
      </c>
      <c r="DE1209" s="592">
        <v>50</v>
      </c>
      <c r="DF1209" s="1425" t="s">
        <v>2927</v>
      </c>
      <c r="DG1209" s="1407" t="s">
        <v>2675</v>
      </c>
      <c r="DH1209" s="1407"/>
      <c r="DI1209" s="1407" t="s">
        <v>2675</v>
      </c>
      <c r="DJ1209" s="1407"/>
      <c r="DK1209" s="1408"/>
      <c r="DL1209" s="1407">
        <f>IF(DK1209&gt;DE1209,DE1209*0.5,DK1209*0.5)</f>
        <v>0</v>
      </c>
      <c r="DM1209" s="1407" t="s">
        <v>2675</v>
      </c>
      <c r="DN1209" s="1407"/>
      <c r="DO1209" s="600">
        <f>SUM(DR1209:DT1209)</f>
        <v>0</v>
      </c>
      <c r="DR1209">
        <f>IF(DH1209&gt;0,$DE1209*$DH$31,0)</f>
        <v>0</v>
      </c>
      <c r="DS1209">
        <f>DL1209</f>
        <v>0</v>
      </c>
      <c r="DT1209">
        <f>IF(DN1209&gt;0,$DE1209*$DN$31,0)</f>
        <v>0</v>
      </c>
    </row>
    <row r="1210" spans="1:124" outlineLevel="1" x14ac:dyDescent="0.25">
      <c r="A1210" s="6" t="s">
        <v>107</v>
      </c>
      <c r="B1210" s="206" t="s">
        <v>162</v>
      </c>
      <c r="C1210" s="206" t="s">
        <v>2914</v>
      </c>
      <c r="D1210" s="206"/>
      <c r="E1210" s="1198"/>
      <c r="F1210" s="1198"/>
      <c r="G1210" s="1198"/>
      <c r="H1210" s="206"/>
      <c r="I1210" s="206"/>
      <c r="J1210" s="206"/>
      <c r="K1210" s="206"/>
      <c r="L1210" s="206">
        <v>58</v>
      </c>
      <c r="M1210" s="19">
        <f>N1209</f>
        <v>1045850</v>
      </c>
      <c r="N1210" s="19">
        <f>N1209+50</f>
        <v>1045900</v>
      </c>
      <c r="O1210" s="236">
        <f t="shared" si="450"/>
        <v>50</v>
      </c>
      <c r="P1210" s="592">
        <f t="shared" si="469"/>
        <v>50</v>
      </c>
      <c r="Q1210" s="407" t="s">
        <v>265</v>
      </c>
      <c r="R1210" s="407">
        <v>44754</v>
      </c>
      <c r="S1210" s="407" t="s">
        <v>265</v>
      </c>
      <c r="T1210" s="407">
        <v>44754</v>
      </c>
      <c r="U1210" s="590">
        <f t="shared" si="451"/>
        <v>50</v>
      </c>
      <c r="V1210" s="592">
        <v>50</v>
      </c>
      <c r="W1210" s="407" t="s">
        <v>265</v>
      </c>
      <c r="X1210" s="407">
        <v>44751</v>
      </c>
      <c r="Y1210" s="407" t="s">
        <v>265</v>
      </c>
      <c r="Z1210" s="407">
        <v>44751</v>
      </c>
      <c r="AA1210" s="598">
        <f t="shared" si="452"/>
        <v>50</v>
      </c>
      <c r="AB1210" s="592">
        <v>50</v>
      </c>
      <c r="AC1210" s="407" t="s">
        <v>265</v>
      </c>
      <c r="AD1210" s="407">
        <v>44751</v>
      </c>
      <c r="AE1210" s="407" t="s">
        <v>265</v>
      </c>
      <c r="AF1210" s="407">
        <v>44751</v>
      </c>
      <c r="AG1210" s="598">
        <f t="shared" si="453"/>
        <v>50</v>
      </c>
      <c r="AH1210" s="577">
        <v>50</v>
      </c>
      <c r="AI1210" s="407" t="s">
        <v>265</v>
      </c>
      <c r="AJ1210" s="848">
        <v>3</v>
      </c>
      <c r="AK1210" s="407" t="s">
        <v>265</v>
      </c>
      <c r="AL1210" s="407">
        <v>44753</v>
      </c>
      <c r="AM1210" s="407" t="s">
        <v>265</v>
      </c>
      <c r="AN1210" s="848">
        <v>2</v>
      </c>
      <c r="AO1210" s="407" t="s">
        <v>265</v>
      </c>
      <c r="AP1210" s="407">
        <v>44753</v>
      </c>
      <c r="AQ1210" s="88">
        <f t="shared" si="454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55"/>
        <v>0</v>
      </c>
      <c r="BB1210" s="577">
        <v>50</v>
      </c>
      <c r="BC1210" s="407" t="s">
        <v>265</v>
      </c>
      <c r="BD1210" s="848">
        <v>2</v>
      </c>
      <c r="BE1210" s="407" t="s">
        <v>265</v>
      </c>
      <c r="BF1210" s="407">
        <v>44753</v>
      </c>
      <c r="BG1210" s="88">
        <f t="shared" si="456"/>
        <v>50</v>
      </c>
      <c r="BH1210" s="592">
        <v>50</v>
      </c>
      <c r="BI1210" s="401" t="s">
        <v>265</v>
      </c>
      <c r="BJ1210" s="407">
        <v>44754</v>
      </c>
      <c r="BK1210" s="407"/>
      <c r="BL1210" s="598">
        <f t="shared" si="457"/>
        <v>50</v>
      </c>
      <c r="BM1210" s="577">
        <v>50</v>
      </c>
      <c r="BN1210" s="401" t="s">
        <v>265</v>
      </c>
      <c r="BO1210" s="407">
        <v>44758</v>
      </c>
      <c r="BP1210" s="88">
        <f t="shared" si="458"/>
        <v>50</v>
      </c>
      <c r="BQ1210" s="592">
        <v>50</v>
      </c>
      <c r="BR1210" s="401" t="s">
        <v>265</v>
      </c>
      <c r="BS1210" s="407">
        <v>44754</v>
      </c>
      <c r="BT1210" s="401" t="s">
        <v>265</v>
      </c>
      <c r="BU1210" s="407">
        <v>44758</v>
      </c>
      <c r="BV1210" s="88">
        <f t="shared" si="459"/>
        <v>50</v>
      </c>
      <c r="BW1210" s="592">
        <v>50</v>
      </c>
      <c r="BX1210" s="401" t="s">
        <v>265</v>
      </c>
      <c r="BY1210" s="407">
        <v>44758</v>
      </c>
      <c r="BZ1210" s="598">
        <f t="shared" si="460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61"/>
        <v>0</v>
      </c>
      <c r="CI1210" s="592">
        <v>50</v>
      </c>
      <c r="CJ1210" s="407"/>
      <c r="CK1210" s="407"/>
      <c r="CL1210" s="88">
        <f t="shared" si="462"/>
        <v>0</v>
      </c>
      <c r="CM1210" s="592">
        <v>50</v>
      </c>
      <c r="CN1210" s="577" t="s">
        <v>265</v>
      </c>
      <c r="CO1210" s="407">
        <v>44768</v>
      </c>
      <c r="CP1210" s="598">
        <f t="shared" si="463"/>
        <v>50</v>
      </c>
      <c r="CQ1210" s="577">
        <v>50</v>
      </c>
      <c r="CR1210" s="577" t="s">
        <v>265</v>
      </c>
      <c r="CS1210" s="407">
        <v>44768</v>
      </c>
      <c r="CT1210" s="88">
        <f t="shared" si="464"/>
        <v>5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65"/>
        <v>0</v>
      </c>
      <c r="DE1210" s="592">
        <v>50</v>
      </c>
      <c r="DF1210" s="577"/>
      <c r="DG1210" s="408"/>
      <c r="DH1210" s="408"/>
      <c r="DI1210" s="408"/>
      <c r="DJ1210" s="408"/>
      <c r="DK1210" s="269"/>
      <c r="DL1210" s="408"/>
      <c r="DM1210" s="408"/>
      <c r="DN1210" s="406"/>
      <c r="DO1210" s="600"/>
    </row>
    <row r="1211" spans="1:124" outlineLevel="1" x14ac:dyDescent="0.25">
      <c r="A1211" s="6" t="s">
        <v>107</v>
      </c>
      <c r="B1211" s="206" t="s">
        <v>162</v>
      </c>
      <c r="C1211" s="206" t="s">
        <v>2914</v>
      </c>
      <c r="D1211" s="206"/>
      <c r="E1211" s="1198"/>
      <c r="F1211" s="1198"/>
      <c r="G1211" s="1198">
        <v>1</v>
      </c>
      <c r="H1211" s="206" t="s">
        <v>2785</v>
      </c>
      <c r="I1211" s="206"/>
      <c r="J1211" s="206"/>
      <c r="K1211" s="206" t="s">
        <v>2786</v>
      </c>
      <c r="L1211" s="1198"/>
      <c r="M1211" s="19">
        <f>N1210</f>
        <v>1045900</v>
      </c>
      <c r="N1211" s="19">
        <f>N1210+50</f>
        <v>1045950</v>
      </c>
      <c r="O1211" s="236">
        <f t="shared" si="450"/>
        <v>50</v>
      </c>
      <c r="P1211" s="592">
        <f t="shared" si="469"/>
        <v>50</v>
      </c>
      <c r="Q1211" s="407" t="s">
        <v>265</v>
      </c>
      <c r="R1211" s="407"/>
      <c r="S1211" s="407" t="s">
        <v>265</v>
      </c>
      <c r="T1211" s="407"/>
      <c r="U1211" s="590">
        <f t="shared" si="451"/>
        <v>0</v>
      </c>
      <c r="V1211" s="592">
        <v>50</v>
      </c>
      <c r="W1211" s="407" t="s">
        <v>265</v>
      </c>
      <c r="X1211" s="407"/>
      <c r="Y1211" s="407" t="s">
        <v>265</v>
      </c>
      <c r="Z1211" s="407"/>
      <c r="AA1211" s="598">
        <f t="shared" si="452"/>
        <v>0</v>
      </c>
      <c r="AB1211" s="592">
        <v>50</v>
      </c>
      <c r="AC1211" s="407" t="s">
        <v>265</v>
      </c>
      <c r="AD1211" s="407"/>
      <c r="AE1211" s="407" t="s">
        <v>265</v>
      </c>
      <c r="AF1211" s="407"/>
      <c r="AG1211" s="598">
        <f t="shared" si="453"/>
        <v>0</v>
      </c>
      <c r="AH1211" s="577">
        <v>50</v>
      </c>
      <c r="AI1211" s="407" t="s">
        <v>265</v>
      </c>
      <c r="AJ1211" s="848"/>
      <c r="AK1211" s="407" t="s">
        <v>265</v>
      </c>
      <c r="AL1211" s="407"/>
      <c r="AM1211" s="407" t="s">
        <v>265</v>
      </c>
      <c r="AN1211" s="848"/>
      <c r="AO1211" s="407" t="s">
        <v>265</v>
      </c>
      <c r="AP1211" s="407"/>
      <c r="AQ1211" s="88">
        <f t="shared" si="454"/>
        <v>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55"/>
        <v>0</v>
      </c>
      <c r="BB1211" s="577">
        <v>50</v>
      </c>
      <c r="BC1211" s="407" t="s">
        <v>265</v>
      </c>
      <c r="BD1211" s="848"/>
      <c r="BE1211" s="407" t="s">
        <v>265</v>
      </c>
      <c r="BF1211" s="407"/>
      <c r="BG1211" s="88">
        <f t="shared" si="456"/>
        <v>0</v>
      </c>
      <c r="BH1211" s="592">
        <v>50</v>
      </c>
      <c r="BI1211" s="401" t="s">
        <v>265</v>
      </c>
      <c r="BJ1211" s="407"/>
      <c r="BK1211" s="407"/>
      <c r="BL1211" s="598">
        <f t="shared" si="457"/>
        <v>0</v>
      </c>
      <c r="BM1211" s="577">
        <v>50</v>
      </c>
      <c r="BN1211" s="401" t="s">
        <v>265</v>
      </c>
      <c r="BO1211" s="407"/>
      <c r="BP1211" s="88">
        <f t="shared" si="458"/>
        <v>0</v>
      </c>
      <c r="BQ1211" s="592">
        <v>50</v>
      </c>
      <c r="BR1211" s="401" t="s">
        <v>265</v>
      </c>
      <c r="BS1211" s="407"/>
      <c r="BT1211" s="401" t="s">
        <v>265</v>
      </c>
      <c r="BU1211" s="407"/>
      <c r="BV1211" s="88">
        <f t="shared" si="459"/>
        <v>0</v>
      </c>
      <c r="BW1211" s="592">
        <v>50</v>
      </c>
      <c r="BX1211" s="401" t="s">
        <v>265</v>
      </c>
      <c r="BY1211" s="407"/>
      <c r="BZ1211" s="598">
        <f t="shared" si="460"/>
        <v>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61"/>
        <v>0</v>
      </c>
      <c r="CI1211" s="592">
        <v>50</v>
      </c>
      <c r="CJ1211" s="407"/>
      <c r="CK1211" s="407"/>
      <c r="CL1211" s="88">
        <f t="shared" si="462"/>
        <v>0</v>
      </c>
      <c r="CM1211" s="592">
        <v>50</v>
      </c>
      <c r="CN1211" s="577" t="s">
        <v>265</v>
      </c>
      <c r="CO1211" s="407"/>
      <c r="CP1211" s="598">
        <f t="shared" si="463"/>
        <v>0</v>
      </c>
      <c r="CQ1211" s="577">
        <v>50</v>
      </c>
      <c r="CR1211" s="577" t="s">
        <v>265</v>
      </c>
      <c r="CS1211" s="407"/>
      <c r="CT1211" s="88">
        <f t="shared" si="464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65"/>
        <v>0</v>
      </c>
      <c r="DE1211" s="592">
        <v>50</v>
      </c>
      <c r="DF1211" s="577"/>
      <c r="DG1211" s="408"/>
      <c r="DH1211" s="408"/>
      <c r="DI1211" s="408"/>
      <c r="DJ1211" s="408"/>
      <c r="DK1211" s="269"/>
      <c r="DL1211" s="408"/>
      <c r="DM1211" s="408"/>
      <c r="DN1211" s="406"/>
      <c r="DO1211" s="600"/>
    </row>
    <row r="1212" spans="1:124" outlineLevel="1" x14ac:dyDescent="0.25">
      <c r="A1212" s="6" t="s">
        <v>107</v>
      </c>
      <c r="B1212" s="206" t="s">
        <v>162</v>
      </c>
      <c r="C1212" s="206" t="s">
        <v>2914</v>
      </c>
      <c r="D1212" s="206"/>
      <c r="E1212" s="1198" t="s">
        <v>2928</v>
      </c>
      <c r="F1212" s="1198">
        <v>4</v>
      </c>
      <c r="G1212" s="1198">
        <v>1</v>
      </c>
      <c r="H1212" s="206" t="s">
        <v>2785</v>
      </c>
      <c r="I1212" s="206"/>
      <c r="J1212" s="206"/>
      <c r="K1212" s="206" t="s">
        <v>2786</v>
      </c>
      <c r="L1212" s="1198"/>
      <c r="M1212" s="19">
        <v>1045950</v>
      </c>
      <c r="N1212" s="19">
        <v>1045969</v>
      </c>
      <c r="O1212" s="236">
        <f t="shared" si="450"/>
        <v>19</v>
      </c>
      <c r="P1212" s="592">
        <f t="shared" si="469"/>
        <v>19</v>
      </c>
      <c r="Q1212" s="407" t="s">
        <v>265</v>
      </c>
      <c r="R1212" s="407"/>
      <c r="S1212" s="407" t="s">
        <v>265</v>
      </c>
      <c r="T1212" s="407"/>
      <c r="U1212" s="590">
        <f t="shared" si="451"/>
        <v>0</v>
      </c>
      <c r="V1212" s="592">
        <v>19</v>
      </c>
      <c r="W1212" s="407" t="s">
        <v>265</v>
      </c>
      <c r="X1212" s="407"/>
      <c r="Y1212" s="407" t="s">
        <v>265</v>
      </c>
      <c r="Z1212" s="407"/>
      <c r="AA1212" s="598">
        <f t="shared" si="452"/>
        <v>0</v>
      </c>
      <c r="AB1212" s="592">
        <v>19</v>
      </c>
      <c r="AC1212" s="407" t="s">
        <v>265</v>
      </c>
      <c r="AD1212" s="407"/>
      <c r="AE1212" s="407" t="s">
        <v>265</v>
      </c>
      <c r="AF1212" s="407"/>
      <c r="AG1212" s="598">
        <f t="shared" si="453"/>
        <v>0</v>
      </c>
      <c r="AH1212" s="577">
        <v>19</v>
      </c>
      <c r="AI1212" s="407" t="s">
        <v>265</v>
      </c>
      <c r="AJ1212" s="848"/>
      <c r="AK1212" s="407" t="s">
        <v>265</v>
      </c>
      <c r="AL1212" s="407"/>
      <c r="AM1212" s="407" t="s">
        <v>265</v>
      </c>
      <c r="AN1212" s="848"/>
      <c r="AO1212" s="407" t="s">
        <v>265</v>
      </c>
      <c r="AP1212" s="407"/>
      <c r="AQ1212" s="88">
        <f t="shared" si="454"/>
        <v>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55"/>
        <v>0</v>
      </c>
      <c r="BB1212" s="577">
        <v>19</v>
      </c>
      <c r="BC1212" s="407" t="s">
        <v>265</v>
      </c>
      <c r="BD1212" s="848"/>
      <c r="BE1212" s="407" t="s">
        <v>265</v>
      </c>
      <c r="BF1212" s="407"/>
      <c r="BG1212" s="88">
        <f t="shared" si="456"/>
        <v>0</v>
      </c>
      <c r="BH1212" s="592">
        <v>19</v>
      </c>
      <c r="BI1212" s="401" t="s">
        <v>265</v>
      </c>
      <c r="BJ1212" s="407"/>
      <c r="BK1212" s="407"/>
      <c r="BL1212" s="598">
        <f t="shared" si="457"/>
        <v>0</v>
      </c>
      <c r="BM1212" s="577">
        <v>19</v>
      </c>
      <c r="BN1212" s="401" t="s">
        <v>265</v>
      </c>
      <c r="BO1212" s="407"/>
      <c r="BP1212" s="88">
        <f t="shared" si="458"/>
        <v>0</v>
      </c>
      <c r="BQ1212" s="592">
        <v>19</v>
      </c>
      <c r="BR1212" s="401" t="s">
        <v>265</v>
      </c>
      <c r="BS1212" s="407"/>
      <c r="BT1212" s="401" t="s">
        <v>265</v>
      </c>
      <c r="BU1212" s="407"/>
      <c r="BV1212" s="88">
        <f t="shared" si="459"/>
        <v>0</v>
      </c>
      <c r="BW1212" s="592">
        <v>19</v>
      </c>
      <c r="BX1212" s="401" t="s">
        <v>265</v>
      </c>
      <c r="BY1212" s="407"/>
      <c r="BZ1212" s="598">
        <f t="shared" si="460"/>
        <v>0</v>
      </c>
      <c r="CA1212" s="604">
        <v>19</v>
      </c>
      <c r="CB1212" s="407"/>
      <c r="CC1212" s="407"/>
      <c r="CD1212" s="407"/>
      <c r="CE1212" s="407"/>
      <c r="CF1212" s="407"/>
      <c r="CG1212" s="407"/>
      <c r="CH1212" s="88">
        <f t="shared" si="461"/>
        <v>0</v>
      </c>
      <c r="CI1212" s="592">
        <v>19</v>
      </c>
      <c r="CJ1212" s="407"/>
      <c r="CK1212" s="407"/>
      <c r="CL1212" s="88">
        <f t="shared" si="462"/>
        <v>0</v>
      </c>
      <c r="CM1212" s="592">
        <v>19</v>
      </c>
      <c r="CN1212" s="577" t="s">
        <v>265</v>
      </c>
      <c r="CO1212" s="407"/>
      <c r="CP1212" s="598">
        <f t="shared" si="463"/>
        <v>0</v>
      </c>
      <c r="CQ1212" s="577">
        <v>19</v>
      </c>
      <c r="CR1212" s="577" t="s">
        <v>265</v>
      </c>
      <c r="CS1212" s="407"/>
      <c r="CT1212" s="88">
        <f t="shared" si="464"/>
        <v>0</v>
      </c>
      <c r="CU1212" s="621">
        <v>19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65"/>
        <v>0</v>
      </c>
      <c r="DE1212" s="592">
        <v>19</v>
      </c>
      <c r="DF1212" s="577"/>
      <c r="DG1212" s="408"/>
      <c r="DH1212" s="408"/>
      <c r="DI1212" s="408"/>
      <c r="DJ1212" s="408"/>
      <c r="DK1212" s="269"/>
      <c r="DL1212" s="408"/>
      <c r="DM1212" s="408"/>
      <c r="DN1212" s="406"/>
      <c r="DO1212" s="600"/>
    </row>
    <row r="1213" spans="1:124" outlineLevel="1" x14ac:dyDescent="0.25">
      <c r="A1213" s="1032" t="s">
        <v>107</v>
      </c>
      <c r="B1213" s="1080" t="s">
        <v>2929</v>
      </c>
      <c r="C1213" s="1080" t="s">
        <v>2930</v>
      </c>
      <c r="D1213" s="1080"/>
      <c r="E1213" s="1307" t="s">
        <v>2931</v>
      </c>
      <c r="F1213" s="1307">
        <v>4</v>
      </c>
      <c r="G1213" s="1307"/>
      <c r="H1213" s="1080"/>
      <c r="I1213" s="1080"/>
      <c r="J1213" s="1080"/>
      <c r="K1213" s="1080"/>
      <c r="L1213" s="1307" t="s">
        <v>2932</v>
      </c>
      <c r="M1213" s="1033">
        <v>1045969</v>
      </c>
      <c r="N1213" s="1033">
        <v>1046050</v>
      </c>
      <c r="O1213" s="1034">
        <f t="shared" si="450"/>
        <v>81</v>
      </c>
      <c r="P1213" s="592">
        <f t="shared" si="469"/>
        <v>81</v>
      </c>
      <c r="Q1213" s="1276"/>
      <c r="R1213" s="1276"/>
      <c r="S1213" s="1276"/>
      <c r="T1213" s="1276"/>
      <c r="U1213" s="590">
        <f t="shared" si="451"/>
        <v>0</v>
      </c>
      <c r="V1213" s="592">
        <v>81</v>
      </c>
      <c r="W1213" s="407" t="s">
        <v>2694</v>
      </c>
      <c r="X1213" s="407"/>
      <c r="Y1213" s="407" t="s">
        <v>2694</v>
      </c>
      <c r="Z1213" s="407"/>
      <c r="AA1213" s="598">
        <f t="shared" si="452"/>
        <v>0</v>
      </c>
      <c r="AB1213" s="592">
        <v>81</v>
      </c>
      <c r="AC1213" s="407" t="s">
        <v>2694</v>
      </c>
      <c r="AD1213" s="407"/>
      <c r="AE1213" s="407" t="s">
        <v>2694</v>
      </c>
      <c r="AF1213" s="407"/>
      <c r="AG1213" s="598">
        <f t="shared" si="453"/>
        <v>0</v>
      </c>
      <c r="AH1213" s="577">
        <v>81</v>
      </c>
      <c r="AI1213" s="1023"/>
      <c r="AJ1213" s="1023"/>
      <c r="AK1213" s="1023"/>
      <c r="AL1213" s="1023"/>
      <c r="AM1213" s="1023"/>
      <c r="AN1213" s="1023"/>
      <c r="AO1213" s="1023"/>
      <c r="AP1213" s="1023"/>
      <c r="AQ1213" s="88">
        <f t="shared" si="454"/>
        <v>0</v>
      </c>
      <c r="AR1213" s="592">
        <v>81</v>
      </c>
      <c r="AS1213" s="407" t="s">
        <v>2694</v>
      </c>
      <c r="AT1213" s="407"/>
      <c r="AU1213" s="407" t="s">
        <v>2694</v>
      </c>
      <c r="AV1213" s="407"/>
      <c r="AW1213" s="407" t="s">
        <v>2694</v>
      </c>
      <c r="AX1213" s="407"/>
      <c r="AY1213" s="407" t="s">
        <v>2694</v>
      </c>
      <c r="AZ1213" s="407"/>
      <c r="BA1213" s="598">
        <f t="shared" si="455"/>
        <v>0</v>
      </c>
      <c r="BB1213" s="577">
        <v>81</v>
      </c>
      <c r="BC1213" s="407" t="s">
        <v>2694</v>
      </c>
      <c r="BD1213" s="407"/>
      <c r="BE1213" s="407" t="s">
        <v>2694</v>
      </c>
      <c r="BF1213" s="407"/>
      <c r="BG1213" s="88">
        <f t="shared" si="456"/>
        <v>0</v>
      </c>
      <c r="BH1213" s="592">
        <v>81</v>
      </c>
      <c r="BI1213" s="1276"/>
      <c r="BJ1213" s="1276"/>
      <c r="BK1213" s="1276"/>
      <c r="BL1213" s="598">
        <f t="shared" si="457"/>
        <v>0</v>
      </c>
      <c r="BM1213" s="577">
        <v>81</v>
      </c>
      <c r="BN1213" s="1276"/>
      <c r="BO1213" s="1276"/>
      <c r="BP1213" s="88">
        <f t="shared" si="458"/>
        <v>0</v>
      </c>
      <c r="BQ1213" s="592">
        <v>81</v>
      </c>
      <c r="BR1213" s="407" t="s">
        <v>2694</v>
      </c>
      <c r="BS1213" s="407"/>
      <c r="BT1213" s="407" t="s">
        <v>2694</v>
      </c>
      <c r="BU1213" s="407"/>
      <c r="BV1213" s="88">
        <f t="shared" si="459"/>
        <v>0</v>
      </c>
      <c r="BW1213" s="592">
        <v>81</v>
      </c>
      <c r="BX1213" s="1276"/>
      <c r="BY1213" s="1276"/>
      <c r="BZ1213" s="598">
        <f t="shared" si="460"/>
        <v>0</v>
      </c>
      <c r="CA1213" s="604">
        <v>81</v>
      </c>
      <c r="CB1213" s="1023"/>
      <c r="CC1213" s="1023"/>
      <c r="CD1213" s="1023"/>
      <c r="CE1213" s="1023"/>
      <c r="CF1213" s="1023"/>
      <c r="CG1213" s="1023"/>
      <c r="CH1213" s="88">
        <f t="shared" si="461"/>
        <v>0</v>
      </c>
      <c r="CI1213" s="592">
        <v>81</v>
      </c>
      <c r="CJ1213" s="1023"/>
      <c r="CK1213" s="1023"/>
      <c r="CL1213" s="88">
        <f t="shared" si="462"/>
        <v>0</v>
      </c>
      <c r="CM1213" s="592">
        <v>81</v>
      </c>
      <c r="CN1213" s="1023"/>
      <c r="CO1213" s="1023"/>
      <c r="CP1213" s="598">
        <f t="shared" si="463"/>
        <v>0</v>
      </c>
      <c r="CQ1213" s="577">
        <v>81</v>
      </c>
      <c r="CR1213" s="1023"/>
      <c r="CS1213" s="1023"/>
      <c r="CT1213" s="88">
        <f t="shared" si="464"/>
        <v>0</v>
      </c>
      <c r="CU1213" s="621">
        <v>81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65"/>
        <v>0</v>
      </c>
      <c r="DE1213" s="592">
        <v>0</v>
      </c>
      <c r="DF1213" s="1394"/>
      <c r="DG1213" s="851"/>
      <c r="DH1213" s="851"/>
      <c r="DI1213" s="851"/>
      <c r="DJ1213" s="851"/>
      <c r="DK1213" s="845"/>
      <c r="DL1213" s="851"/>
      <c r="DM1213" s="851"/>
      <c r="DN1213" s="852"/>
      <c r="DO1213" s="600"/>
    </row>
    <row r="1214" spans="1:124" outlineLevel="1" x14ac:dyDescent="0.25">
      <c r="A1214" s="1032" t="s">
        <v>107</v>
      </c>
      <c r="B1214" s="1080" t="s">
        <v>2929</v>
      </c>
      <c r="C1214" s="1080" t="s">
        <v>2930</v>
      </c>
      <c r="D1214" s="1080"/>
      <c r="E1214" s="1307" t="s">
        <v>2933</v>
      </c>
      <c r="F1214" s="1307">
        <v>3</v>
      </c>
      <c r="G1214" s="1307">
        <v>2</v>
      </c>
      <c r="H1214" s="1080"/>
      <c r="I1214" s="1080"/>
      <c r="J1214" s="1080"/>
      <c r="K1214" s="1080"/>
      <c r="L1214" s="1307"/>
      <c r="M1214" s="1033">
        <v>1046050</v>
      </c>
      <c r="N1214" s="1033">
        <v>1046100</v>
      </c>
      <c r="O1214" s="1034">
        <f t="shared" si="450"/>
        <v>50</v>
      </c>
      <c r="P1214" s="592">
        <f t="shared" si="469"/>
        <v>50</v>
      </c>
      <c r="Q1214" s="1276"/>
      <c r="R1214" s="1276"/>
      <c r="S1214" s="1276"/>
      <c r="T1214" s="1276"/>
      <c r="U1214" s="590">
        <f t="shared" si="451"/>
        <v>0</v>
      </c>
      <c r="V1214" s="592">
        <v>50</v>
      </c>
      <c r="W1214" s="407" t="s">
        <v>2694</v>
      </c>
      <c r="X1214" s="407"/>
      <c r="Y1214" s="407" t="s">
        <v>2694</v>
      </c>
      <c r="Z1214" s="407"/>
      <c r="AA1214" s="598">
        <f t="shared" si="452"/>
        <v>0</v>
      </c>
      <c r="AB1214" s="592">
        <v>50</v>
      </c>
      <c r="AC1214" s="407" t="s">
        <v>2694</v>
      </c>
      <c r="AD1214" s="407"/>
      <c r="AE1214" s="407" t="s">
        <v>2694</v>
      </c>
      <c r="AF1214" s="407"/>
      <c r="AG1214" s="598">
        <f t="shared" si="453"/>
        <v>0</v>
      </c>
      <c r="AH1214" s="577">
        <v>50</v>
      </c>
      <c r="AI1214" s="1023"/>
      <c r="AJ1214" s="1023"/>
      <c r="AK1214" s="1023"/>
      <c r="AL1214" s="1023"/>
      <c r="AM1214" s="1023"/>
      <c r="AN1214" s="1023"/>
      <c r="AO1214" s="1023"/>
      <c r="AP1214" s="1023"/>
      <c r="AQ1214" s="88">
        <f t="shared" si="454"/>
        <v>0</v>
      </c>
      <c r="AR1214" s="592">
        <v>50</v>
      </c>
      <c r="AS1214" s="407" t="s">
        <v>2694</v>
      </c>
      <c r="AT1214" s="407"/>
      <c r="AU1214" s="407" t="s">
        <v>2694</v>
      </c>
      <c r="AV1214" s="407"/>
      <c r="AW1214" s="407" t="s">
        <v>2694</v>
      </c>
      <c r="AX1214" s="407"/>
      <c r="AY1214" s="407" t="s">
        <v>2694</v>
      </c>
      <c r="AZ1214" s="407"/>
      <c r="BA1214" s="598">
        <f t="shared" si="455"/>
        <v>0</v>
      </c>
      <c r="BB1214" s="577">
        <v>50</v>
      </c>
      <c r="BC1214" s="407" t="s">
        <v>2694</v>
      </c>
      <c r="BD1214" s="407"/>
      <c r="BE1214" s="407" t="s">
        <v>2694</v>
      </c>
      <c r="BF1214" s="407"/>
      <c r="BG1214" s="88">
        <f t="shared" si="456"/>
        <v>0</v>
      </c>
      <c r="BH1214" s="592">
        <v>50</v>
      </c>
      <c r="BI1214" s="1276"/>
      <c r="BJ1214" s="1276"/>
      <c r="BK1214" s="1276"/>
      <c r="BL1214" s="598">
        <f t="shared" si="457"/>
        <v>0</v>
      </c>
      <c r="BM1214" s="577">
        <v>50</v>
      </c>
      <c r="BN1214" s="1276"/>
      <c r="BO1214" s="1276"/>
      <c r="BP1214" s="88">
        <f t="shared" si="458"/>
        <v>0</v>
      </c>
      <c r="BQ1214" s="592">
        <v>50</v>
      </c>
      <c r="BR1214" s="407" t="s">
        <v>2694</v>
      </c>
      <c r="BS1214" s="407"/>
      <c r="BT1214" s="407" t="s">
        <v>2694</v>
      </c>
      <c r="BU1214" s="407"/>
      <c r="BV1214" s="88">
        <f t="shared" si="459"/>
        <v>0</v>
      </c>
      <c r="BW1214" s="592">
        <v>50</v>
      </c>
      <c r="BX1214" s="1276"/>
      <c r="BY1214" s="1276"/>
      <c r="BZ1214" s="598">
        <f t="shared" si="460"/>
        <v>0</v>
      </c>
      <c r="CA1214" s="604">
        <v>50</v>
      </c>
      <c r="CB1214" s="1023"/>
      <c r="CC1214" s="1023"/>
      <c r="CD1214" s="1023"/>
      <c r="CE1214" s="1023"/>
      <c r="CF1214" s="1023"/>
      <c r="CG1214" s="1023"/>
      <c r="CH1214" s="88">
        <f t="shared" si="461"/>
        <v>0</v>
      </c>
      <c r="CI1214" s="592">
        <v>50</v>
      </c>
      <c r="CJ1214" s="1023"/>
      <c r="CK1214" s="1023"/>
      <c r="CL1214" s="88">
        <f t="shared" si="462"/>
        <v>0</v>
      </c>
      <c r="CM1214" s="592">
        <v>50</v>
      </c>
      <c r="CN1214" s="1276"/>
      <c r="CO1214" s="1276"/>
      <c r="CP1214" s="598">
        <f t="shared" si="463"/>
        <v>0</v>
      </c>
      <c r="CQ1214" s="577">
        <v>50</v>
      </c>
      <c r="CR1214" s="1276"/>
      <c r="CS1214" s="1276"/>
      <c r="CT1214" s="88">
        <f t="shared" si="464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65"/>
        <v>0</v>
      </c>
      <c r="DE1214" s="592">
        <v>222</v>
      </c>
      <c r="DF1214" s="1394" t="s">
        <v>2934</v>
      </c>
      <c r="DG1214" s="845" t="s">
        <v>2694</v>
      </c>
      <c r="DH1214" s="845"/>
      <c r="DI1214" s="845" t="s">
        <v>2694</v>
      </c>
      <c r="DJ1214" s="845"/>
      <c r="DK1214" s="845"/>
      <c r="DL1214" s="845">
        <f>IF(DK1214&gt;DE1214,DE1214*0.5,DK1214*0.5)</f>
        <v>0</v>
      </c>
      <c r="DM1214" s="845" t="s">
        <v>2694</v>
      </c>
      <c r="DN1214" s="845"/>
      <c r="DO1214" s="600">
        <f>SUM(DR1214:DT1214)</f>
        <v>0</v>
      </c>
      <c r="DR1214">
        <f>IF(DH1214&gt;0,$DE1214*$DH$31,0)</f>
        <v>0</v>
      </c>
      <c r="DS1214">
        <f>DL1214</f>
        <v>0</v>
      </c>
      <c r="DT1214">
        <f>IF(DN1214&gt;0,$DE1214*$DN$31,0)</f>
        <v>0</v>
      </c>
    </row>
    <row r="1215" spans="1:124" outlineLevel="1" x14ac:dyDescent="0.25">
      <c r="A1215" s="1032" t="s">
        <v>107</v>
      </c>
      <c r="B1215" s="1080" t="s">
        <v>2929</v>
      </c>
      <c r="C1215" s="1080" t="s">
        <v>2930</v>
      </c>
      <c r="D1215" s="1080"/>
      <c r="E1215" s="1307"/>
      <c r="F1215" s="1307"/>
      <c r="G1215" s="1307"/>
      <c r="H1215" s="1080"/>
      <c r="I1215" s="1080"/>
      <c r="J1215" s="1080"/>
      <c r="K1215" s="1080"/>
      <c r="L1215" s="1307"/>
      <c r="M1215" s="1033">
        <v>1046100</v>
      </c>
      <c r="N1215" s="1033">
        <v>1046150</v>
      </c>
      <c r="O1215" s="1034">
        <f t="shared" si="450"/>
        <v>50</v>
      </c>
      <c r="P1215" s="592">
        <f t="shared" si="469"/>
        <v>50</v>
      </c>
      <c r="Q1215" s="1276"/>
      <c r="R1215" s="1276"/>
      <c r="S1215" s="1276"/>
      <c r="T1215" s="1276"/>
      <c r="U1215" s="590">
        <f t="shared" si="451"/>
        <v>0</v>
      </c>
      <c r="V1215" s="592">
        <v>50</v>
      </c>
      <c r="W1215" s="407" t="s">
        <v>2694</v>
      </c>
      <c r="X1215" s="407"/>
      <c r="Y1215" s="407" t="s">
        <v>2694</v>
      </c>
      <c r="Z1215" s="407"/>
      <c r="AA1215" s="598">
        <f t="shared" si="452"/>
        <v>0</v>
      </c>
      <c r="AB1215" s="592">
        <v>50</v>
      </c>
      <c r="AC1215" s="407" t="s">
        <v>2694</v>
      </c>
      <c r="AD1215" s="407"/>
      <c r="AE1215" s="407" t="s">
        <v>2694</v>
      </c>
      <c r="AF1215" s="407"/>
      <c r="AG1215" s="598">
        <f t="shared" si="453"/>
        <v>0</v>
      </c>
      <c r="AH1215" s="577">
        <v>50</v>
      </c>
      <c r="AI1215" s="1023"/>
      <c r="AJ1215" s="1023"/>
      <c r="AK1215" s="1023"/>
      <c r="AL1215" s="1023"/>
      <c r="AM1215" s="1023"/>
      <c r="AN1215" s="1023"/>
      <c r="AO1215" s="1023"/>
      <c r="AP1215" s="1023"/>
      <c r="AQ1215" s="88">
        <f t="shared" si="454"/>
        <v>0</v>
      </c>
      <c r="AR1215" s="592">
        <v>50</v>
      </c>
      <c r="AS1215" s="407" t="s">
        <v>2694</v>
      </c>
      <c r="AT1215" s="407"/>
      <c r="AU1215" s="407" t="s">
        <v>2694</v>
      </c>
      <c r="AV1215" s="407"/>
      <c r="AW1215" s="407" t="s">
        <v>2694</v>
      </c>
      <c r="AX1215" s="407"/>
      <c r="AY1215" s="407" t="s">
        <v>2694</v>
      </c>
      <c r="AZ1215" s="407"/>
      <c r="BA1215" s="598">
        <f t="shared" si="455"/>
        <v>0</v>
      </c>
      <c r="BB1215" s="577">
        <v>50</v>
      </c>
      <c r="BC1215" s="407" t="s">
        <v>2694</v>
      </c>
      <c r="BD1215" s="407"/>
      <c r="BE1215" s="407" t="s">
        <v>2694</v>
      </c>
      <c r="BF1215" s="407"/>
      <c r="BG1215" s="88">
        <f t="shared" si="456"/>
        <v>0</v>
      </c>
      <c r="BH1215" s="592">
        <v>50</v>
      </c>
      <c r="BI1215" s="1276"/>
      <c r="BJ1215" s="1276"/>
      <c r="BK1215" s="1276"/>
      <c r="BL1215" s="598">
        <f t="shared" si="457"/>
        <v>0</v>
      </c>
      <c r="BM1215" s="577">
        <v>50</v>
      </c>
      <c r="BN1215" s="1276"/>
      <c r="BO1215" s="1276"/>
      <c r="BP1215" s="88">
        <f t="shared" si="458"/>
        <v>0</v>
      </c>
      <c r="BQ1215" s="592">
        <v>50</v>
      </c>
      <c r="BR1215" s="407" t="s">
        <v>2694</v>
      </c>
      <c r="BS1215" s="407"/>
      <c r="BT1215" s="407" t="s">
        <v>2694</v>
      </c>
      <c r="BU1215" s="407"/>
      <c r="BV1215" s="88">
        <f t="shared" si="459"/>
        <v>0</v>
      </c>
      <c r="BW1215" s="592">
        <v>50</v>
      </c>
      <c r="BX1215" s="1276"/>
      <c r="BY1215" s="1276"/>
      <c r="BZ1215" s="598">
        <f t="shared" si="460"/>
        <v>0</v>
      </c>
      <c r="CA1215" s="604">
        <v>50</v>
      </c>
      <c r="CB1215" s="1023"/>
      <c r="CC1215" s="1023"/>
      <c r="CD1215" s="1023"/>
      <c r="CE1215" s="1023"/>
      <c r="CF1215" s="1023"/>
      <c r="CG1215" s="1023"/>
      <c r="CH1215" s="88">
        <f t="shared" si="461"/>
        <v>0</v>
      </c>
      <c r="CI1215" s="592">
        <v>50</v>
      </c>
      <c r="CJ1215" s="1023"/>
      <c r="CK1215" s="1023"/>
      <c r="CL1215" s="88">
        <f t="shared" si="462"/>
        <v>0</v>
      </c>
      <c r="CM1215" s="592">
        <v>50</v>
      </c>
      <c r="CN1215" s="1023"/>
      <c r="CO1215" s="1023"/>
      <c r="CP1215" s="598">
        <f t="shared" si="463"/>
        <v>0</v>
      </c>
      <c r="CQ1215" s="577">
        <v>50</v>
      </c>
      <c r="CR1215" s="1023"/>
      <c r="CS1215" s="1023"/>
      <c r="CT1215" s="88">
        <f t="shared" si="464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65"/>
        <v>0</v>
      </c>
      <c r="DE1215" s="592">
        <v>0</v>
      </c>
      <c r="DF1215" s="1394"/>
      <c r="DG1215" s="845"/>
      <c r="DH1215" s="845"/>
      <c r="DI1215" s="845"/>
      <c r="DJ1215" s="845"/>
      <c r="DK1215" s="845"/>
      <c r="DL1215" s="845"/>
      <c r="DM1215" s="845"/>
      <c r="DN1215" s="845"/>
      <c r="DO1215" s="600"/>
    </row>
    <row r="1216" spans="1:124" outlineLevel="1" x14ac:dyDescent="0.25">
      <c r="A1216" s="1032" t="s">
        <v>107</v>
      </c>
      <c r="B1216" s="1080" t="s">
        <v>2929</v>
      </c>
      <c r="C1216" s="1080" t="s">
        <v>2930</v>
      </c>
      <c r="D1216" s="1080"/>
      <c r="E1216" s="1307"/>
      <c r="F1216" s="1307"/>
      <c r="G1216" s="1307"/>
      <c r="H1216" s="1080"/>
      <c r="I1216" s="1080"/>
      <c r="J1216" s="1080"/>
      <c r="K1216" s="1080"/>
      <c r="L1216" s="1307"/>
      <c r="M1216" s="1033">
        <v>1046150</v>
      </c>
      <c r="N1216" s="1033">
        <v>1046191</v>
      </c>
      <c r="O1216" s="1034">
        <f t="shared" si="450"/>
        <v>41</v>
      </c>
      <c r="P1216" s="592">
        <f t="shared" si="469"/>
        <v>41</v>
      </c>
      <c r="Q1216" s="1276"/>
      <c r="R1216" s="1276"/>
      <c r="S1216" s="1276"/>
      <c r="T1216" s="1276"/>
      <c r="U1216" s="590">
        <f t="shared" si="451"/>
        <v>0</v>
      </c>
      <c r="V1216" s="592">
        <v>41</v>
      </c>
      <c r="W1216" s="407" t="s">
        <v>2694</v>
      </c>
      <c r="X1216" s="407"/>
      <c r="Y1216" s="407" t="s">
        <v>2694</v>
      </c>
      <c r="Z1216" s="407"/>
      <c r="AA1216" s="598">
        <f t="shared" si="452"/>
        <v>0</v>
      </c>
      <c r="AB1216" s="592">
        <v>41</v>
      </c>
      <c r="AC1216" s="407" t="s">
        <v>2694</v>
      </c>
      <c r="AD1216" s="407"/>
      <c r="AE1216" s="407" t="s">
        <v>2694</v>
      </c>
      <c r="AF1216" s="407"/>
      <c r="AG1216" s="598">
        <f t="shared" si="453"/>
        <v>0</v>
      </c>
      <c r="AH1216" s="577">
        <v>41</v>
      </c>
      <c r="AI1216" s="1023"/>
      <c r="AJ1216" s="1023"/>
      <c r="AK1216" s="1023"/>
      <c r="AL1216" s="1023"/>
      <c r="AM1216" s="1023"/>
      <c r="AN1216" s="1023"/>
      <c r="AO1216" s="1023"/>
      <c r="AP1216" s="1023"/>
      <c r="AQ1216" s="88">
        <f t="shared" si="454"/>
        <v>0</v>
      </c>
      <c r="AR1216" s="592">
        <v>41</v>
      </c>
      <c r="AS1216" s="407" t="s">
        <v>2694</v>
      </c>
      <c r="AT1216" s="407"/>
      <c r="AU1216" s="407" t="s">
        <v>2694</v>
      </c>
      <c r="AV1216" s="407"/>
      <c r="AW1216" s="407" t="s">
        <v>2694</v>
      </c>
      <c r="AX1216" s="407"/>
      <c r="AY1216" s="407" t="s">
        <v>2694</v>
      </c>
      <c r="AZ1216" s="407"/>
      <c r="BA1216" s="598">
        <f t="shared" si="455"/>
        <v>0</v>
      </c>
      <c r="BB1216" s="577">
        <v>41</v>
      </c>
      <c r="BC1216" s="407" t="s">
        <v>2694</v>
      </c>
      <c r="BD1216" s="407"/>
      <c r="BE1216" s="407" t="s">
        <v>2694</v>
      </c>
      <c r="BF1216" s="407"/>
      <c r="BG1216" s="88">
        <f t="shared" si="456"/>
        <v>0</v>
      </c>
      <c r="BH1216" s="592">
        <v>41</v>
      </c>
      <c r="BI1216" s="1276"/>
      <c r="BJ1216" s="1276"/>
      <c r="BK1216" s="1276"/>
      <c r="BL1216" s="598">
        <f t="shared" si="457"/>
        <v>0</v>
      </c>
      <c r="BM1216" s="577">
        <v>41</v>
      </c>
      <c r="BN1216" s="1276"/>
      <c r="BO1216" s="1276"/>
      <c r="BP1216" s="88">
        <f t="shared" si="458"/>
        <v>0</v>
      </c>
      <c r="BQ1216" s="592">
        <v>41</v>
      </c>
      <c r="BR1216" s="407" t="s">
        <v>2694</v>
      </c>
      <c r="BS1216" s="407"/>
      <c r="BT1216" s="407" t="s">
        <v>2694</v>
      </c>
      <c r="BU1216" s="407"/>
      <c r="BV1216" s="88">
        <f t="shared" si="459"/>
        <v>0</v>
      </c>
      <c r="BW1216" s="592">
        <v>41</v>
      </c>
      <c r="BX1216" s="1276"/>
      <c r="BY1216" s="1276"/>
      <c r="BZ1216" s="598">
        <f t="shared" si="460"/>
        <v>0</v>
      </c>
      <c r="CA1216" s="604">
        <v>41</v>
      </c>
      <c r="CB1216" s="1023"/>
      <c r="CC1216" s="1023"/>
      <c r="CD1216" s="1023"/>
      <c r="CE1216" s="1023"/>
      <c r="CF1216" s="1023"/>
      <c r="CG1216" s="1023"/>
      <c r="CH1216" s="88">
        <f t="shared" si="461"/>
        <v>0</v>
      </c>
      <c r="CI1216" s="592">
        <v>41</v>
      </c>
      <c r="CJ1216" s="1023"/>
      <c r="CK1216" s="1023"/>
      <c r="CL1216" s="88">
        <f t="shared" si="462"/>
        <v>0</v>
      </c>
      <c r="CM1216" s="592">
        <v>41</v>
      </c>
      <c r="CN1216" s="1023"/>
      <c r="CO1216" s="1023"/>
      <c r="CP1216" s="598">
        <f t="shared" si="463"/>
        <v>0</v>
      </c>
      <c r="CQ1216" s="577">
        <v>41</v>
      </c>
      <c r="CR1216" s="1023"/>
      <c r="CS1216" s="1023"/>
      <c r="CT1216" s="88">
        <f t="shared" si="464"/>
        <v>0</v>
      </c>
      <c r="CU1216" s="621">
        <v>41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65"/>
        <v>0</v>
      </c>
      <c r="DE1216" s="592">
        <v>0</v>
      </c>
      <c r="DF1216" s="1394"/>
      <c r="DG1216" s="851"/>
      <c r="DH1216" s="851"/>
      <c r="DI1216" s="851"/>
      <c r="DJ1216" s="851"/>
      <c r="DK1216" s="845"/>
      <c r="DL1216" s="851"/>
      <c r="DM1216" s="851"/>
      <c r="DN1216" s="852"/>
      <c r="DO1216" s="600"/>
    </row>
    <row r="1217" spans="1:124" s="3" customFormat="1" outlineLevel="1" x14ac:dyDescent="0.25">
      <c r="A1217" s="6" t="s">
        <v>107</v>
      </c>
      <c r="B1217" s="206" t="s">
        <v>162</v>
      </c>
      <c r="C1217" s="882" t="s">
        <v>2935</v>
      </c>
      <c r="D1217" s="206"/>
      <c r="E1217" s="1198" t="s">
        <v>2936</v>
      </c>
      <c r="F1217" s="1198">
        <v>1</v>
      </c>
      <c r="G1217" s="1347">
        <v>1</v>
      </c>
      <c r="H1217" s="206"/>
      <c r="I1217" s="206"/>
      <c r="J1217" s="206"/>
      <c r="K1217" s="206"/>
      <c r="L1217" s="1198"/>
      <c r="M1217" s="19">
        <v>1046191</v>
      </c>
      <c r="N1217" s="19">
        <v>1046250</v>
      </c>
      <c r="O1217" s="236">
        <f t="shared" si="450"/>
        <v>59</v>
      </c>
      <c r="P1217" s="1146">
        <f t="shared" si="469"/>
        <v>59</v>
      </c>
      <c r="Q1217" s="925" t="s">
        <v>265</v>
      </c>
      <c r="R1217" s="925">
        <v>44673</v>
      </c>
      <c r="S1217" s="925" t="s">
        <v>265</v>
      </c>
      <c r="T1217" s="925">
        <v>44674</v>
      </c>
      <c r="U1217" s="1147">
        <f t="shared" si="451"/>
        <v>59</v>
      </c>
      <c r="V1217" s="1146">
        <v>59</v>
      </c>
      <c r="W1217" s="925" t="s">
        <v>265</v>
      </c>
      <c r="X1217" s="925"/>
      <c r="Y1217" s="925" t="s">
        <v>265</v>
      </c>
      <c r="Z1217" s="925"/>
      <c r="AA1217" s="1148">
        <f t="shared" si="452"/>
        <v>0</v>
      </c>
      <c r="AB1217" s="1146">
        <v>59</v>
      </c>
      <c r="AC1217" s="925" t="s">
        <v>265</v>
      </c>
      <c r="AD1217" s="927"/>
      <c r="AE1217" s="925" t="s">
        <v>265</v>
      </c>
      <c r="AF1217" s="927"/>
      <c r="AG1217" s="1148">
        <f t="shared" si="453"/>
        <v>0</v>
      </c>
      <c r="AH1217" s="901">
        <v>59</v>
      </c>
      <c r="AI1217" s="925" t="s">
        <v>265</v>
      </c>
      <c r="AJ1217" s="991"/>
      <c r="AK1217" s="925" t="s">
        <v>265</v>
      </c>
      <c r="AL1217" s="927"/>
      <c r="AM1217" s="925" t="s">
        <v>265</v>
      </c>
      <c r="AN1217" s="991"/>
      <c r="AO1217" s="925" t="s">
        <v>265</v>
      </c>
      <c r="AP1217" s="927"/>
      <c r="AQ1217" s="218">
        <f t="shared" si="454"/>
        <v>0</v>
      </c>
      <c r="AR1217" s="1146">
        <v>50</v>
      </c>
      <c r="AS1217" s="1078"/>
      <c r="AT1217" s="1078"/>
      <c r="AU1217" s="1078"/>
      <c r="AV1217" s="1078"/>
      <c r="AW1217" s="1078"/>
      <c r="AX1217" s="1078"/>
      <c r="AY1217" s="1078"/>
      <c r="AZ1217" s="1078"/>
      <c r="BA1217" s="1148">
        <f t="shared" si="455"/>
        <v>0</v>
      </c>
      <c r="BB1217" s="901">
        <v>59</v>
      </c>
      <c r="BC1217" s="925" t="s">
        <v>265</v>
      </c>
      <c r="BD1217" s="927"/>
      <c r="BE1217" s="925" t="s">
        <v>265</v>
      </c>
      <c r="BF1217" s="927"/>
      <c r="BG1217" s="218">
        <f t="shared" si="456"/>
        <v>0</v>
      </c>
      <c r="BH1217" s="1146">
        <v>59</v>
      </c>
      <c r="BI1217" s="927" t="s">
        <v>265</v>
      </c>
      <c r="BJ1217" s="927"/>
      <c r="BK1217" s="1153"/>
      <c r="BL1217" s="1148">
        <f t="shared" si="457"/>
        <v>0</v>
      </c>
      <c r="BM1217" s="901">
        <v>59</v>
      </c>
      <c r="BN1217" s="927" t="s">
        <v>265</v>
      </c>
      <c r="BO1217" s="927"/>
      <c r="BP1217" s="218">
        <f t="shared" si="458"/>
        <v>0</v>
      </c>
      <c r="BQ1217" s="1146">
        <v>59</v>
      </c>
      <c r="BR1217" s="927" t="s">
        <v>265</v>
      </c>
      <c r="BS1217" s="927"/>
      <c r="BT1217" s="927" t="s">
        <v>265</v>
      </c>
      <c r="BU1217" s="927"/>
      <c r="BV1217" s="218">
        <f t="shared" si="459"/>
        <v>0</v>
      </c>
      <c r="BW1217" s="1146">
        <v>59</v>
      </c>
      <c r="BX1217" s="927" t="s">
        <v>265</v>
      </c>
      <c r="BY1217" s="927"/>
      <c r="BZ1217" s="1148">
        <f t="shared" si="460"/>
        <v>0</v>
      </c>
      <c r="CA1217" s="1150">
        <v>59</v>
      </c>
      <c r="CB1217" s="901"/>
      <c r="CC1217" s="991"/>
      <c r="CD1217" s="927"/>
      <c r="CE1217" s="927"/>
      <c r="CF1217" s="927"/>
      <c r="CG1217" s="927"/>
      <c r="CH1217" s="218">
        <f t="shared" si="461"/>
        <v>0</v>
      </c>
      <c r="CI1217" s="1146">
        <v>59</v>
      </c>
      <c r="CJ1217" s="927"/>
      <c r="CK1217" s="927"/>
      <c r="CL1217" s="218">
        <f t="shared" si="462"/>
        <v>0</v>
      </c>
      <c r="CM1217" s="1146">
        <v>59</v>
      </c>
      <c r="CN1217" s="901" t="s">
        <v>265</v>
      </c>
      <c r="CO1217" s="927"/>
      <c r="CP1217" s="1148">
        <f t="shared" si="463"/>
        <v>0</v>
      </c>
      <c r="CQ1217" s="901">
        <v>59</v>
      </c>
      <c r="CR1217" s="901" t="s">
        <v>265</v>
      </c>
      <c r="CS1217" s="927"/>
      <c r="CT1217" s="218">
        <f t="shared" si="464"/>
        <v>0</v>
      </c>
      <c r="CU1217" s="1156">
        <v>59</v>
      </c>
      <c r="CV1217" s="901"/>
      <c r="CW1217" s="927"/>
      <c r="CX1217" s="927"/>
      <c r="CY1217" s="927"/>
      <c r="CZ1217" s="927"/>
      <c r="DA1217" s="927"/>
      <c r="DB1217" s="927"/>
      <c r="DC1217" s="927"/>
      <c r="DD1217" s="1148">
        <f t="shared" si="465"/>
        <v>0</v>
      </c>
      <c r="DE1217" s="1146">
        <v>59</v>
      </c>
      <c r="DF1217" s="901"/>
      <c r="DG1217" s="206"/>
      <c r="DH1217" s="206"/>
      <c r="DI1217" s="206"/>
      <c r="DJ1217" s="206"/>
      <c r="DK1217" s="206"/>
      <c r="DL1217" s="206"/>
      <c r="DM1217" s="206"/>
      <c r="DN1217" s="206"/>
      <c r="DO1217" s="1152"/>
    </row>
    <row r="1218" spans="1:124" s="3" customFormat="1" outlineLevel="1" x14ac:dyDescent="0.25">
      <c r="A1218" s="6" t="s">
        <v>107</v>
      </c>
      <c r="B1218" s="206" t="s">
        <v>162</v>
      </c>
      <c r="C1218" s="882" t="s">
        <v>2935</v>
      </c>
      <c r="D1218" s="206"/>
      <c r="E1218" s="1198"/>
      <c r="F1218" s="1198"/>
      <c r="G1218" s="1347">
        <v>1</v>
      </c>
      <c r="H1218" s="206"/>
      <c r="I1218" s="206"/>
      <c r="J1218" s="206"/>
      <c r="K1218" s="206"/>
      <c r="L1218" s="1198"/>
      <c r="M1218" s="19">
        <f t="shared" ref="M1218:M1265" si="470">N1217</f>
        <v>1046250</v>
      </c>
      <c r="N1218" s="19">
        <f t="shared" ref="N1218:N1252" si="471">N1217+50</f>
        <v>1046300</v>
      </c>
      <c r="O1218" s="236">
        <f t="shared" si="450"/>
        <v>50</v>
      </c>
      <c r="P1218" s="1146">
        <f t="shared" si="469"/>
        <v>50</v>
      </c>
      <c r="Q1218" s="925" t="s">
        <v>265</v>
      </c>
      <c r="R1218" s="925">
        <v>44673</v>
      </c>
      <c r="S1218" s="925" t="s">
        <v>265</v>
      </c>
      <c r="T1218" s="925">
        <v>44674</v>
      </c>
      <c r="U1218" s="1147">
        <f t="shared" si="451"/>
        <v>50</v>
      </c>
      <c r="V1218" s="1146">
        <v>50</v>
      </c>
      <c r="W1218" s="925" t="s">
        <v>265</v>
      </c>
      <c r="X1218" s="925"/>
      <c r="Y1218" s="925" t="s">
        <v>265</v>
      </c>
      <c r="Z1218" s="925"/>
      <c r="AA1218" s="1148">
        <f t="shared" si="452"/>
        <v>0</v>
      </c>
      <c r="AB1218" s="1146">
        <v>50</v>
      </c>
      <c r="AC1218" s="925" t="s">
        <v>265</v>
      </c>
      <c r="AD1218" s="927"/>
      <c r="AE1218" s="925" t="s">
        <v>265</v>
      </c>
      <c r="AF1218" s="927"/>
      <c r="AG1218" s="1148">
        <f t="shared" si="453"/>
        <v>0</v>
      </c>
      <c r="AH1218" s="901">
        <v>50</v>
      </c>
      <c r="AI1218" s="925" t="s">
        <v>265</v>
      </c>
      <c r="AJ1218" s="991"/>
      <c r="AK1218" s="925" t="s">
        <v>265</v>
      </c>
      <c r="AL1218" s="927"/>
      <c r="AM1218" s="925" t="s">
        <v>265</v>
      </c>
      <c r="AN1218" s="991"/>
      <c r="AO1218" s="925" t="s">
        <v>265</v>
      </c>
      <c r="AP1218" s="927"/>
      <c r="AQ1218" s="218">
        <f t="shared" si="454"/>
        <v>0</v>
      </c>
      <c r="AR1218" s="1146">
        <v>50</v>
      </c>
      <c r="AS1218" s="1078"/>
      <c r="AT1218" s="1078"/>
      <c r="AU1218" s="1078"/>
      <c r="AV1218" s="1078"/>
      <c r="AW1218" s="1078"/>
      <c r="AX1218" s="1078"/>
      <c r="AY1218" s="1078"/>
      <c r="AZ1218" s="1078"/>
      <c r="BA1218" s="1148">
        <f t="shared" si="455"/>
        <v>0</v>
      </c>
      <c r="BB1218" s="901">
        <v>50</v>
      </c>
      <c r="BC1218" s="925" t="s">
        <v>265</v>
      </c>
      <c r="BD1218" s="927"/>
      <c r="BE1218" s="925" t="s">
        <v>265</v>
      </c>
      <c r="BF1218" s="927"/>
      <c r="BG1218" s="218">
        <f t="shared" si="456"/>
        <v>0</v>
      </c>
      <c r="BH1218" s="1146">
        <v>50</v>
      </c>
      <c r="BI1218" s="927" t="s">
        <v>265</v>
      </c>
      <c r="BJ1218" s="927"/>
      <c r="BK1218" s="1153"/>
      <c r="BL1218" s="1148">
        <f t="shared" si="457"/>
        <v>0</v>
      </c>
      <c r="BM1218" s="901">
        <v>50</v>
      </c>
      <c r="BN1218" s="927" t="s">
        <v>265</v>
      </c>
      <c r="BO1218" s="927"/>
      <c r="BP1218" s="218">
        <f t="shared" si="458"/>
        <v>0</v>
      </c>
      <c r="BQ1218" s="1146">
        <v>50</v>
      </c>
      <c r="BR1218" s="927" t="s">
        <v>265</v>
      </c>
      <c r="BS1218" s="927"/>
      <c r="BT1218" s="927" t="s">
        <v>265</v>
      </c>
      <c r="BU1218" s="927"/>
      <c r="BV1218" s="218">
        <f t="shared" si="459"/>
        <v>0</v>
      </c>
      <c r="BW1218" s="1146">
        <v>50</v>
      </c>
      <c r="BX1218" s="927" t="s">
        <v>265</v>
      </c>
      <c r="BY1218" s="927"/>
      <c r="BZ1218" s="1148">
        <f t="shared" si="460"/>
        <v>0</v>
      </c>
      <c r="CA1218" s="1150">
        <v>50</v>
      </c>
      <c r="CB1218" s="901"/>
      <c r="CC1218" s="991"/>
      <c r="CD1218" s="927"/>
      <c r="CE1218" s="927"/>
      <c r="CF1218" s="927"/>
      <c r="CG1218" s="927"/>
      <c r="CH1218" s="218">
        <f t="shared" si="461"/>
        <v>0</v>
      </c>
      <c r="CI1218" s="1146">
        <v>50</v>
      </c>
      <c r="CJ1218" s="927"/>
      <c r="CK1218" s="927"/>
      <c r="CL1218" s="218">
        <f t="shared" si="462"/>
        <v>0</v>
      </c>
      <c r="CM1218" s="1146">
        <v>50</v>
      </c>
      <c r="CN1218" s="901" t="s">
        <v>265</v>
      </c>
      <c r="CO1218" s="927"/>
      <c r="CP1218" s="1148">
        <f t="shared" si="463"/>
        <v>0</v>
      </c>
      <c r="CQ1218" s="901">
        <v>50</v>
      </c>
      <c r="CR1218" s="901" t="s">
        <v>265</v>
      </c>
      <c r="CS1218" s="927"/>
      <c r="CT1218" s="218">
        <f t="shared" si="464"/>
        <v>0</v>
      </c>
      <c r="CU1218" s="1156">
        <v>50</v>
      </c>
      <c r="CV1218" s="901"/>
      <c r="CW1218" s="927"/>
      <c r="CX1218" s="927"/>
      <c r="CY1218" s="927"/>
      <c r="CZ1218" s="927"/>
      <c r="DA1218" s="927"/>
      <c r="DB1218" s="927"/>
      <c r="DC1218" s="927"/>
      <c r="DD1218" s="1148">
        <f t="shared" si="465"/>
        <v>0</v>
      </c>
      <c r="DE1218" s="1146">
        <v>50</v>
      </c>
      <c r="DF1218" s="901"/>
      <c r="DG1218" s="17"/>
      <c r="DH1218" s="17"/>
      <c r="DI1218" s="17"/>
      <c r="DJ1218" s="17"/>
      <c r="DK1218" s="206"/>
      <c r="DL1218" s="17"/>
      <c r="DM1218" s="17"/>
      <c r="DN1218" s="236"/>
      <c r="DO1218" s="1152"/>
    </row>
    <row r="1219" spans="1:124" s="3" customFormat="1" outlineLevel="1" x14ac:dyDescent="0.25">
      <c r="A1219" s="6" t="s">
        <v>107</v>
      </c>
      <c r="B1219" s="206" t="s">
        <v>162</v>
      </c>
      <c r="C1219" s="882" t="s">
        <v>2935</v>
      </c>
      <c r="D1219" s="206"/>
      <c r="E1219" s="1198"/>
      <c r="F1219" s="1198"/>
      <c r="G1219" s="1347"/>
      <c r="H1219" s="206"/>
      <c r="I1219" s="206"/>
      <c r="J1219" s="206"/>
      <c r="K1219" s="206"/>
      <c r="L1219" s="1198"/>
      <c r="M1219" s="19">
        <f t="shared" si="470"/>
        <v>1046300</v>
      </c>
      <c r="N1219" s="19">
        <f t="shared" si="471"/>
        <v>1046350</v>
      </c>
      <c r="O1219" s="236">
        <f t="shared" si="450"/>
        <v>50</v>
      </c>
      <c r="P1219" s="1146">
        <f t="shared" si="469"/>
        <v>50</v>
      </c>
      <c r="Q1219" s="925" t="s">
        <v>265</v>
      </c>
      <c r="R1219" s="925">
        <v>44673</v>
      </c>
      <c r="S1219" s="925" t="s">
        <v>265</v>
      </c>
      <c r="T1219" s="925">
        <v>44674</v>
      </c>
      <c r="U1219" s="1147">
        <f t="shared" si="451"/>
        <v>50</v>
      </c>
      <c r="V1219" s="1146">
        <v>50</v>
      </c>
      <c r="W1219" s="925" t="s">
        <v>265</v>
      </c>
      <c r="X1219" s="925"/>
      <c r="Y1219" s="925" t="s">
        <v>265</v>
      </c>
      <c r="Z1219" s="925"/>
      <c r="AA1219" s="1148">
        <f t="shared" si="452"/>
        <v>0</v>
      </c>
      <c r="AB1219" s="1146">
        <v>50</v>
      </c>
      <c r="AC1219" s="925" t="s">
        <v>265</v>
      </c>
      <c r="AD1219" s="927"/>
      <c r="AE1219" s="925" t="s">
        <v>265</v>
      </c>
      <c r="AF1219" s="927"/>
      <c r="AG1219" s="1148">
        <f t="shared" si="453"/>
        <v>0</v>
      </c>
      <c r="AH1219" s="901">
        <v>50</v>
      </c>
      <c r="AI1219" s="925" t="s">
        <v>265</v>
      </c>
      <c r="AJ1219" s="991"/>
      <c r="AK1219" s="925" t="s">
        <v>265</v>
      </c>
      <c r="AL1219" s="927"/>
      <c r="AM1219" s="925" t="s">
        <v>265</v>
      </c>
      <c r="AN1219" s="991"/>
      <c r="AO1219" s="925" t="s">
        <v>265</v>
      </c>
      <c r="AP1219" s="927"/>
      <c r="AQ1219" s="218">
        <f t="shared" si="454"/>
        <v>0</v>
      </c>
      <c r="AR1219" s="1146">
        <v>50</v>
      </c>
      <c r="AS1219" s="1078"/>
      <c r="AT1219" s="1078"/>
      <c r="AU1219" s="1078"/>
      <c r="AV1219" s="1078"/>
      <c r="AW1219" s="1078"/>
      <c r="AX1219" s="1078"/>
      <c r="AY1219" s="1078"/>
      <c r="AZ1219" s="1078"/>
      <c r="BA1219" s="1148">
        <f t="shared" si="455"/>
        <v>0</v>
      </c>
      <c r="BB1219" s="901">
        <v>50</v>
      </c>
      <c r="BC1219" s="925" t="s">
        <v>265</v>
      </c>
      <c r="BD1219" s="991"/>
      <c r="BE1219" s="925" t="s">
        <v>265</v>
      </c>
      <c r="BF1219" s="927"/>
      <c r="BG1219" s="218">
        <f t="shared" si="456"/>
        <v>0</v>
      </c>
      <c r="BH1219" s="1146">
        <v>50</v>
      </c>
      <c r="BI1219" s="927" t="s">
        <v>265</v>
      </c>
      <c r="BJ1219" s="927"/>
      <c r="BK1219" s="1153"/>
      <c r="BL1219" s="1148">
        <f t="shared" si="457"/>
        <v>0</v>
      </c>
      <c r="BM1219" s="901">
        <v>50</v>
      </c>
      <c r="BN1219" s="927" t="s">
        <v>265</v>
      </c>
      <c r="BO1219" s="927"/>
      <c r="BP1219" s="218">
        <f t="shared" si="458"/>
        <v>0</v>
      </c>
      <c r="BQ1219" s="1146">
        <v>50</v>
      </c>
      <c r="BR1219" s="927" t="s">
        <v>265</v>
      </c>
      <c r="BS1219" s="927"/>
      <c r="BT1219" s="927" t="s">
        <v>265</v>
      </c>
      <c r="BU1219" s="927"/>
      <c r="BV1219" s="218">
        <f t="shared" si="459"/>
        <v>0</v>
      </c>
      <c r="BW1219" s="1146">
        <v>50</v>
      </c>
      <c r="BX1219" s="927" t="s">
        <v>265</v>
      </c>
      <c r="BY1219" s="927"/>
      <c r="BZ1219" s="1148">
        <f t="shared" si="460"/>
        <v>0</v>
      </c>
      <c r="CA1219" s="1150">
        <v>50</v>
      </c>
      <c r="CB1219" s="901"/>
      <c r="CC1219" s="991"/>
      <c r="CD1219" s="927"/>
      <c r="CE1219" s="927"/>
      <c r="CF1219" s="927"/>
      <c r="CG1219" s="927"/>
      <c r="CH1219" s="218">
        <f t="shared" si="461"/>
        <v>0</v>
      </c>
      <c r="CI1219" s="1146">
        <v>50</v>
      </c>
      <c r="CJ1219" s="927"/>
      <c r="CK1219" s="927"/>
      <c r="CL1219" s="218">
        <f t="shared" si="462"/>
        <v>0</v>
      </c>
      <c r="CM1219" s="1146">
        <v>50</v>
      </c>
      <c r="CN1219" s="901" t="s">
        <v>265</v>
      </c>
      <c r="CO1219" s="927"/>
      <c r="CP1219" s="1148">
        <f t="shared" si="463"/>
        <v>0</v>
      </c>
      <c r="CQ1219" s="901">
        <v>50</v>
      </c>
      <c r="CR1219" s="901" t="s">
        <v>265</v>
      </c>
      <c r="CS1219" s="927"/>
      <c r="CT1219" s="218">
        <f t="shared" si="464"/>
        <v>0</v>
      </c>
      <c r="CU1219" s="1156">
        <v>50</v>
      </c>
      <c r="CV1219" s="901"/>
      <c r="CW1219" s="927"/>
      <c r="CX1219" s="927"/>
      <c r="CY1219" s="927"/>
      <c r="CZ1219" s="927"/>
      <c r="DA1219" s="927"/>
      <c r="DB1219" s="927"/>
      <c r="DC1219" s="927"/>
      <c r="DD1219" s="1148">
        <f t="shared" si="465"/>
        <v>0</v>
      </c>
      <c r="DE1219" s="1146">
        <v>50</v>
      </c>
      <c r="DF1219" s="901"/>
      <c r="DG1219" s="17"/>
      <c r="DH1219" s="17"/>
      <c r="DI1219" s="17"/>
      <c r="DJ1219" s="17"/>
      <c r="DK1219" s="206"/>
      <c r="DL1219" s="17"/>
      <c r="DM1219" s="17"/>
      <c r="DN1219" s="236"/>
      <c r="DO1219" s="1152"/>
    </row>
    <row r="1220" spans="1:124" s="3" customFormat="1" outlineLevel="1" x14ac:dyDescent="0.25">
      <c r="A1220" s="6" t="s">
        <v>107</v>
      </c>
      <c r="B1220" s="206" t="s">
        <v>162</v>
      </c>
      <c r="C1220" s="882" t="s">
        <v>2935</v>
      </c>
      <c r="D1220" s="206"/>
      <c r="E1220" s="1198"/>
      <c r="F1220" s="1198"/>
      <c r="G1220" s="1347">
        <v>1</v>
      </c>
      <c r="H1220" s="206"/>
      <c r="I1220" s="206"/>
      <c r="J1220" s="206"/>
      <c r="K1220" s="206"/>
      <c r="L1220" s="1198"/>
      <c r="M1220" s="19">
        <f t="shared" si="470"/>
        <v>1046350</v>
      </c>
      <c r="N1220" s="19">
        <f t="shared" si="471"/>
        <v>1046400</v>
      </c>
      <c r="O1220" s="236">
        <f t="shared" si="450"/>
        <v>50</v>
      </c>
      <c r="P1220" s="1146">
        <f t="shared" si="469"/>
        <v>50</v>
      </c>
      <c r="Q1220" s="925" t="s">
        <v>265</v>
      </c>
      <c r="R1220" s="925">
        <v>44673</v>
      </c>
      <c r="S1220" s="925" t="s">
        <v>265</v>
      </c>
      <c r="T1220" s="925">
        <v>44674</v>
      </c>
      <c r="U1220" s="1147">
        <f t="shared" si="451"/>
        <v>50</v>
      </c>
      <c r="V1220" s="1146">
        <v>50</v>
      </c>
      <c r="W1220" s="925" t="s">
        <v>265</v>
      </c>
      <c r="X1220" s="925">
        <v>44676</v>
      </c>
      <c r="Y1220" s="925" t="s">
        <v>265</v>
      </c>
      <c r="Z1220" s="925">
        <v>44676</v>
      </c>
      <c r="AA1220" s="1148">
        <f t="shared" si="452"/>
        <v>50</v>
      </c>
      <c r="AB1220" s="1146">
        <v>50</v>
      </c>
      <c r="AC1220" s="925" t="s">
        <v>265</v>
      </c>
      <c r="AD1220" s="927">
        <v>44676</v>
      </c>
      <c r="AE1220" s="925" t="s">
        <v>265</v>
      </c>
      <c r="AF1220" s="927">
        <v>44676</v>
      </c>
      <c r="AG1220" s="1148">
        <f t="shared" si="453"/>
        <v>50</v>
      </c>
      <c r="AH1220" s="901">
        <v>50</v>
      </c>
      <c r="AI1220" s="925" t="s">
        <v>265</v>
      </c>
      <c r="AJ1220" s="991">
        <v>2</v>
      </c>
      <c r="AK1220" s="925" t="s">
        <v>265</v>
      </c>
      <c r="AL1220" s="927">
        <v>44677</v>
      </c>
      <c r="AM1220" s="925" t="s">
        <v>265</v>
      </c>
      <c r="AN1220" s="991">
        <v>2</v>
      </c>
      <c r="AO1220" s="925" t="s">
        <v>265</v>
      </c>
      <c r="AP1220" s="927">
        <v>44677</v>
      </c>
      <c r="AQ1220" s="218">
        <f t="shared" si="454"/>
        <v>50</v>
      </c>
      <c r="AR1220" s="1146">
        <v>50</v>
      </c>
      <c r="AS1220" s="1078"/>
      <c r="AT1220" s="1078"/>
      <c r="AU1220" s="1078"/>
      <c r="AV1220" s="1078"/>
      <c r="AW1220" s="1078"/>
      <c r="AX1220" s="1078"/>
      <c r="AY1220" s="1078"/>
      <c r="AZ1220" s="1078"/>
      <c r="BA1220" s="1148">
        <f t="shared" si="455"/>
        <v>0</v>
      </c>
      <c r="BB1220" s="901">
        <v>50</v>
      </c>
      <c r="BC1220" s="925" t="s">
        <v>265</v>
      </c>
      <c r="BD1220" s="991">
        <v>2</v>
      </c>
      <c r="BE1220" s="925" t="s">
        <v>265</v>
      </c>
      <c r="BF1220" s="927">
        <v>44680</v>
      </c>
      <c r="BG1220" s="218">
        <f t="shared" si="456"/>
        <v>50</v>
      </c>
      <c r="BH1220" s="1146">
        <v>50</v>
      </c>
      <c r="BI1220" s="927" t="s">
        <v>265</v>
      </c>
      <c r="BJ1220" s="927">
        <v>44691</v>
      </c>
      <c r="BK1220" s="1153"/>
      <c r="BL1220" s="1148">
        <f t="shared" si="457"/>
        <v>50</v>
      </c>
      <c r="BM1220" s="901">
        <v>50</v>
      </c>
      <c r="BN1220" s="927" t="s">
        <v>265</v>
      </c>
      <c r="BO1220" s="927">
        <v>44691</v>
      </c>
      <c r="BP1220" s="218">
        <f t="shared" si="458"/>
        <v>50</v>
      </c>
      <c r="BQ1220" s="1146">
        <v>50</v>
      </c>
      <c r="BR1220" s="927" t="s">
        <v>265</v>
      </c>
      <c r="BS1220" s="927">
        <v>44691</v>
      </c>
      <c r="BT1220" s="927" t="s">
        <v>265</v>
      </c>
      <c r="BU1220" s="927">
        <v>44691</v>
      </c>
      <c r="BV1220" s="218">
        <f t="shared" si="459"/>
        <v>50</v>
      </c>
      <c r="BW1220" s="1146">
        <v>50</v>
      </c>
      <c r="BX1220" s="927" t="s">
        <v>265</v>
      </c>
      <c r="BY1220" s="927">
        <v>44694</v>
      </c>
      <c r="BZ1220" s="1148">
        <f t="shared" si="460"/>
        <v>50</v>
      </c>
      <c r="CA1220" s="1150">
        <v>50</v>
      </c>
      <c r="CB1220" s="901"/>
      <c r="CC1220" s="991"/>
      <c r="CD1220" s="927"/>
      <c r="CE1220" s="927"/>
      <c r="CF1220" s="927"/>
      <c r="CG1220" s="927"/>
      <c r="CH1220" s="218">
        <f t="shared" si="461"/>
        <v>0</v>
      </c>
      <c r="CI1220" s="1146">
        <v>50</v>
      </c>
      <c r="CJ1220" s="927"/>
      <c r="CK1220" s="927"/>
      <c r="CL1220" s="218">
        <f t="shared" si="462"/>
        <v>0</v>
      </c>
      <c r="CM1220" s="1146">
        <v>50</v>
      </c>
      <c r="CN1220" s="901" t="s">
        <v>265</v>
      </c>
      <c r="CO1220" s="927"/>
      <c r="CP1220" s="1148">
        <f t="shared" si="463"/>
        <v>0</v>
      </c>
      <c r="CQ1220" s="901">
        <v>50</v>
      </c>
      <c r="CR1220" s="901" t="s">
        <v>265</v>
      </c>
      <c r="CS1220" s="927"/>
      <c r="CT1220" s="218">
        <f t="shared" si="464"/>
        <v>0</v>
      </c>
      <c r="CU1220" s="1156">
        <v>50</v>
      </c>
      <c r="CV1220" s="901"/>
      <c r="CW1220" s="927"/>
      <c r="CX1220" s="927"/>
      <c r="CY1220" s="927"/>
      <c r="CZ1220" s="927"/>
      <c r="DA1220" s="927"/>
      <c r="DB1220" s="927"/>
      <c r="DC1220" s="927"/>
      <c r="DD1220" s="1148">
        <f t="shared" si="465"/>
        <v>0</v>
      </c>
      <c r="DE1220" s="1146">
        <v>50</v>
      </c>
      <c r="DF1220" s="901"/>
      <c r="DG1220" s="17"/>
      <c r="DH1220" s="17"/>
      <c r="DI1220" s="17"/>
      <c r="DJ1220" s="17"/>
      <c r="DK1220" s="206"/>
      <c r="DL1220" s="17"/>
      <c r="DM1220" s="17"/>
      <c r="DN1220" s="236"/>
      <c r="DO1220" s="1152"/>
    </row>
    <row r="1221" spans="1:124" s="3" customFormat="1" outlineLevel="1" x14ac:dyDescent="0.25">
      <c r="A1221" s="6" t="s">
        <v>107</v>
      </c>
      <c r="B1221" s="206" t="s">
        <v>162</v>
      </c>
      <c r="C1221" s="882" t="s">
        <v>2935</v>
      </c>
      <c r="D1221" s="206"/>
      <c r="E1221" s="1198"/>
      <c r="F1221" s="1198"/>
      <c r="G1221" s="1347"/>
      <c r="H1221" s="206"/>
      <c r="I1221" s="206"/>
      <c r="J1221" s="206"/>
      <c r="K1221" s="206"/>
      <c r="L1221" s="1198"/>
      <c r="M1221" s="19">
        <f t="shared" si="470"/>
        <v>1046400</v>
      </c>
      <c r="N1221" s="19">
        <f t="shared" si="471"/>
        <v>1046450</v>
      </c>
      <c r="O1221" s="236">
        <f t="shared" si="450"/>
        <v>50</v>
      </c>
      <c r="P1221" s="1146">
        <f t="shared" si="469"/>
        <v>50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451"/>
        <v>50</v>
      </c>
      <c r="V1221" s="1146">
        <v>50</v>
      </c>
      <c r="W1221" s="925" t="s">
        <v>265</v>
      </c>
      <c r="X1221" s="925">
        <v>44676</v>
      </c>
      <c r="Y1221" s="925" t="s">
        <v>265</v>
      </c>
      <c r="Z1221" s="925">
        <v>44676</v>
      </c>
      <c r="AA1221" s="1148">
        <f t="shared" si="452"/>
        <v>50</v>
      </c>
      <c r="AB1221" s="1146">
        <v>50</v>
      </c>
      <c r="AC1221" s="925" t="s">
        <v>265</v>
      </c>
      <c r="AD1221" s="927">
        <v>44676</v>
      </c>
      <c r="AE1221" s="925" t="s">
        <v>265</v>
      </c>
      <c r="AF1221" s="927">
        <v>44676</v>
      </c>
      <c r="AG1221" s="1148">
        <f t="shared" si="453"/>
        <v>50</v>
      </c>
      <c r="AH1221" s="901">
        <v>50</v>
      </c>
      <c r="AI1221" s="925" t="s">
        <v>265</v>
      </c>
      <c r="AJ1221" s="991">
        <v>1</v>
      </c>
      <c r="AK1221" s="925" t="s">
        <v>265</v>
      </c>
      <c r="AL1221" s="927">
        <v>44677</v>
      </c>
      <c r="AM1221" s="925" t="s">
        <v>265</v>
      </c>
      <c r="AN1221" s="991">
        <v>1</v>
      </c>
      <c r="AO1221" s="925" t="s">
        <v>265</v>
      </c>
      <c r="AP1221" s="927">
        <v>44677</v>
      </c>
      <c r="AQ1221" s="218">
        <f t="shared" si="454"/>
        <v>5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455"/>
        <v>0</v>
      </c>
      <c r="BB1221" s="901">
        <v>50</v>
      </c>
      <c r="BC1221" s="925" t="s">
        <v>265</v>
      </c>
      <c r="BD1221" s="991">
        <v>1</v>
      </c>
      <c r="BE1221" s="925" t="s">
        <v>265</v>
      </c>
      <c r="BF1221" s="927">
        <v>44680</v>
      </c>
      <c r="BG1221" s="218">
        <f t="shared" si="456"/>
        <v>50</v>
      </c>
      <c r="BH1221" s="1146">
        <v>50</v>
      </c>
      <c r="BI1221" s="927" t="s">
        <v>265</v>
      </c>
      <c r="BJ1221" s="927">
        <v>44691</v>
      </c>
      <c r="BK1221" s="1153"/>
      <c r="BL1221" s="1148">
        <f t="shared" si="457"/>
        <v>50</v>
      </c>
      <c r="BM1221" s="901">
        <v>50</v>
      </c>
      <c r="BN1221" s="927" t="s">
        <v>265</v>
      </c>
      <c r="BO1221" s="927">
        <v>44691</v>
      </c>
      <c r="BP1221" s="218">
        <f t="shared" si="458"/>
        <v>50</v>
      </c>
      <c r="BQ1221" s="1146">
        <v>50</v>
      </c>
      <c r="BR1221" s="927" t="s">
        <v>265</v>
      </c>
      <c r="BS1221" s="927">
        <v>44691</v>
      </c>
      <c r="BT1221" s="927" t="s">
        <v>265</v>
      </c>
      <c r="BU1221" s="927">
        <v>44691</v>
      </c>
      <c r="BV1221" s="218">
        <f t="shared" si="459"/>
        <v>50</v>
      </c>
      <c r="BW1221" s="1146">
        <v>50</v>
      </c>
      <c r="BX1221" s="927" t="s">
        <v>265</v>
      </c>
      <c r="BY1221" s="927">
        <v>44694</v>
      </c>
      <c r="BZ1221" s="1148">
        <f t="shared" si="460"/>
        <v>50</v>
      </c>
      <c r="CA1221" s="1150">
        <v>50</v>
      </c>
      <c r="CB1221" s="901"/>
      <c r="CC1221" s="991"/>
      <c r="CD1221" s="927"/>
      <c r="CE1221" s="927"/>
      <c r="CF1221" s="927"/>
      <c r="CG1221" s="927"/>
      <c r="CH1221" s="218">
        <f t="shared" si="461"/>
        <v>0</v>
      </c>
      <c r="CI1221" s="1146">
        <v>50</v>
      </c>
      <c r="CJ1221" s="927"/>
      <c r="CK1221" s="927"/>
      <c r="CL1221" s="218">
        <f t="shared" si="462"/>
        <v>0</v>
      </c>
      <c r="CM1221" s="1146">
        <v>50</v>
      </c>
      <c r="CN1221" s="901" t="s">
        <v>265</v>
      </c>
      <c r="CO1221" s="927">
        <v>44729</v>
      </c>
      <c r="CP1221" s="1148">
        <f t="shared" si="463"/>
        <v>50</v>
      </c>
      <c r="CQ1221" s="901">
        <v>50</v>
      </c>
      <c r="CR1221" s="901" t="s">
        <v>265</v>
      </c>
      <c r="CS1221" s="927">
        <v>44729</v>
      </c>
      <c r="CT1221" s="218">
        <f t="shared" si="464"/>
        <v>50</v>
      </c>
      <c r="CU1221" s="1156">
        <v>50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465"/>
        <v>0</v>
      </c>
      <c r="DE1221" s="1146">
        <v>50</v>
      </c>
      <c r="DF1221" s="901"/>
      <c r="DG1221" s="17"/>
      <c r="DH1221" s="17"/>
      <c r="DI1221" s="17"/>
      <c r="DJ1221" s="17"/>
      <c r="DK1221" s="206"/>
      <c r="DL1221" s="17"/>
      <c r="DM1221" s="17"/>
      <c r="DN1221" s="236"/>
      <c r="DO1221" s="1152"/>
    </row>
    <row r="1222" spans="1:124" s="3" customFormat="1" outlineLevel="1" x14ac:dyDescent="0.25">
      <c r="A1222" s="6" t="s">
        <v>107</v>
      </c>
      <c r="B1222" s="206" t="s">
        <v>162</v>
      </c>
      <c r="C1222" s="882" t="s">
        <v>2935</v>
      </c>
      <c r="D1222" s="206"/>
      <c r="E1222" s="1198"/>
      <c r="F1222" s="1198"/>
      <c r="G1222" s="1347">
        <v>1</v>
      </c>
      <c r="H1222" s="206"/>
      <c r="I1222" s="206"/>
      <c r="J1222" s="206"/>
      <c r="K1222" s="206"/>
      <c r="L1222" s="1198"/>
      <c r="M1222" s="19">
        <f t="shared" si="470"/>
        <v>1046450</v>
      </c>
      <c r="N1222" s="19">
        <f t="shared" si="471"/>
        <v>1046500</v>
      </c>
      <c r="O1222" s="236">
        <f t="shared" si="450"/>
        <v>50</v>
      </c>
      <c r="P1222" s="1146">
        <f t="shared" si="469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51"/>
        <v>50</v>
      </c>
      <c r="V1222" s="1146">
        <v>50</v>
      </c>
      <c r="W1222" s="925" t="s">
        <v>265</v>
      </c>
      <c r="X1222" s="925">
        <v>44676</v>
      </c>
      <c r="Y1222" s="925" t="s">
        <v>265</v>
      </c>
      <c r="Z1222" s="925">
        <v>44676</v>
      </c>
      <c r="AA1222" s="1148">
        <f t="shared" si="452"/>
        <v>50</v>
      </c>
      <c r="AB1222" s="1146">
        <v>50</v>
      </c>
      <c r="AC1222" s="925" t="s">
        <v>265</v>
      </c>
      <c r="AD1222" s="927">
        <v>44676</v>
      </c>
      <c r="AE1222" s="925" t="s">
        <v>265</v>
      </c>
      <c r="AF1222" s="927">
        <v>44676</v>
      </c>
      <c r="AG1222" s="1148">
        <f t="shared" si="453"/>
        <v>50</v>
      </c>
      <c r="AH1222" s="901">
        <v>50</v>
      </c>
      <c r="AI1222" s="925" t="s">
        <v>265</v>
      </c>
      <c r="AJ1222" s="991">
        <v>1</v>
      </c>
      <c r="AK1222" s="925" t="s">
        <v>265</v>
      </c>
      <c r="AL1222" s="927">
        <v>44677</v>
      </c>
      <c r="AM1222" s="925" t="s">
        <v>265</v>
      </c>
      <c r="AN1222" s="991">
        <v>1</v>
      </c>
      <c r="AO1222" s="925" t="s">
        <v>265</v>
      </c>
      <c r="AP1222" s="927">
        <v>44677</v>
      </c>
      <c r="AQ1222" s="218">
        <f t="shared" si="454"/>
        <v>5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55"/>
        <v>0</v>
      </c>
      <c r="BB1222" s="901">
        <v>50</v>
      </c>
      <c r="BC1222" s="925" t="s">
        <v>265</v>
      </c>
      <c r="BD1222" s="991">
        <v>1</v>
      </c>
      <c r="BE1222" s="925" t="s">
        <v>265</v>
      </c>
      <c r="BF1222" s="927">
        <v>44680</v>
      </c>
      <c r="BG1222" s="218">
        <f t="shared" si="456"/>
        <v>50</v>
      </c>
      <c r="BH1222" s="1146">
        <v>50</v>
      </c>
      <c r="BI1222" s="927" t="s">
        <v>265</v>
      </c>
      <c r="BJ1222" s="927">
        <v>44690</v>
      </c>
      <c r="BK1222" s="1153"/>
      <c r="BL1222" s="1148">
        <f t="shared" si="457"/>
        <v>50</v>
      </c>
      <c r="BM1222" s="901">
        <v>50</v>
      </c>
      <c r="BN1222" s="927" t="s">
        <v>265</v>
      </c>
      <c r="BO1222" s="927">
        <v>44690</v>
      </c>
      <c r="BP1222" s="218">
        <f t="shared" si="458"/>
        <v>50</v>
      </c>
      <c r="BQ1222" s="1146">
        <v>50</v>
      </c>
      <c r="BR1222" s="927" t="s">
        <v>265</v>
      </c>
      <c r="BS1222" s="927">
        <v>44690</v>
      </c>
      <c r="BT1222" s="927" t="s">
        <v>265</v>
      </c>
      <c r="BU1222" s="927">
        <v>44690</v>
      </c>
      <c r="BV1222" s="218">
        <f t="shared" si="459"/>
        <v>50</v>
      </c>
      <c r="BW1222" s="1146">
        <v>50</v>
      </c>
      <c r="BX1222" s="927" t="s">
        <v>265</v>
      </c>
      <c r="BY1222" s="927">
        <v>44694</v>
      </c>
      <c r="BZ1222" s="1148">
        <f t="shared" si="460"/>
        <v>5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461"/>
        <v>0</v>
      </c>
      <c r="CI1222" s="1146">
        <v>50</v>
      </c>
      <c r="CJ1222" s="927"/>
      <c r="CK1222" s="927"/>
      <c r="CL1222" s="218">
        <f t="shared" si="462"/>
        <v>0</v>
      </c>
      <c r="CM1222" s="1146">
        <v>50</v>
      </c>
      <c r="CN1222" s="901" t="s">
        <v>265</v>
      </c>
      <c r="CO1222" s="927">
        <v>44729</v>
      </c>
      <c r="CP1222" s="1148">
        <f t="shared" si="463"/>
        <v>50</v>
      </c>
      <c r="CQ1222" s="901">
        <v>50</v>
      </c>
      <c r="CR1222" s="901" t="s">
        <v>265</v>
      </c>
      <c r="CS1222" s="927">
        <v>44729</v>
      </c>
      <c r="CT1222" s="218">
        <f t="shared" si="464"/>
        <v>5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65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</row>
    <row r="1223" spans="1:124" s="3" customFormat="1" outlineLevel="1" x14ac:dyDescent="0.25">
      <c r="A1223" s="6" t="s">
        <v>107</v>
      </c>
      <c r="B1223" s="206" t="s">
        <v>162</v>
      </c>
      <c r="C1223" s="882" t="s">
        <v>2935</v>
      </c>
      <c r="D1223" s="206"/>
      <c r="E1223" s="1198"/>
      <c r="F1223" s="1198"/>
      <c r="G1223" s="1347"/>
      <c r="H1223" s="206"/>
      <c r="I1223" s="206"/>
      <c r="J1223" s="206"/>
      <c r="K1223" s="206"/>
      <c r="L1223" s="1198"/>
      <c r="M1223" s="19">
        <f t="shared" si="470"/>
        <v>1046500</v>
      </c>
      <c r="N1223" s="19">
        <f t="shared" si="471"/>
        <v>1046550</v>
      </c>
      <c r="O1223" s="236">
        <f t="shared" si="450"/>
        <v>50</v>
      </c>
      <c r="P1223" s="1146">
        <f t="shared" si="469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51"/>
        <v>50</v>
      </c>
      <c r="V1223" s="1146">
        <v>50</v>
      </c>
      <c r="W1223" s="925" t="s">
        <v>265</v>
      </c>
      <c r="X1223" s="925">
        <v>44676</v>
      </c>
      <c r="Y1223" s="925" t="s">
        <v>265</v>
      </c>
      <c r="Z1223" s="925">
        <v>44676</v>
      </c>
      <c r="AA1223" s="1148">
        <f t="shared" si="452"/>
        <v>50</v>
      </c>
      <c r="AB1223" s="1146">
        <v>50</v>
      </c>
      <c r="AC1223" s="925" t="s">
        <v>265</v>
      </c>
      <c r="AD1223" s="927">
        <v>44676</v>
      </c>
      <c r="AE1223" s="925" t="s">
        <v>265</v>
      </c>
      <c r="AF1223" s="927">
        <v>44676</v>
      </c>
      <c r="AG1223" s="1148">
        <f t="shared" si="453"/>
        <v>50</v>
      </c>
      <c r="AH1223" s="901">
        <v>50</v>
      </c>
      <c r="AI1223" s="925" t="s">
        <v>265</v>
      </c>
      <c r="AJ1223" s="991">
        <v>1</v>
      </c>
      <c r="AK1223" s="925" t="s">
        <v>265</v>
      </c>
      <c r="AL1223" s="927">
        <v>44678</v>
      </c>
      <c r="AM1223" s="925" t="s">
        <v>265</v>
      </c>
      <c r="AN1223" s="991">
        <v>1</v>
      </c>
      <c r="AO1223" s="925" t="s">
        <v>265</v>
      </c>
      <c r="AP1223" s="927">
        <v>44678</v>
      </c>
      <c r="AQ1223" s="218">
        <f t="shared" si="454"/>
        <v>5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55"/>
        <v>0</v>
      </c>
      <c r="BB1223" s="901">
        <v>50</v>
      </c>
      <c r="BC1223" s="925" t="s">
        <v>265</v>
      </c>
      <c r="BD1223" s="991">
        <v>1</v>
      </c>
      <c r="BE1223" s="925" t="s">
        <v>265</v>
      </c>
      <c r="BF1223" s="927">
        <v>44679</v>
      </c>
      <c r="BG1223" s="218">
        <f t="shared" si="456"/>
        <v>50</v>
      </c>
      <c r="BH1223" s="1146">
        <v>50</v>
      </c>
      <c r="BI1223" s="927" t="s">
        <v>265</v>
      </c>
      <c r="BJ1223" s="927">
        <v>44685</v>
      </c>
      <c r="BK1223" s="1153"/>
      <c r="BL1223" s="1148">
        <f t="shared" si="457"/>
        <v>50</v>
      </c>
      <c r="BM1223" s="901">
        <v>50</v>
      </c>
      <c r="BN1223" s="927" t="s">
        <v>265</v>
      </c>
      <c r="BO1223" s="927">
        <v>44685</v>
      </c>
      <c r="BP1223" s="218">
        <f t="shared" si="458"/>
        <v>50</v>
      </c>
      <c r="BQ1223" s="1146">
        <v>50</v>
      </c>
      <c r="BR1223" s="927" t="s">
        <v>265</v>
      </c>
      <c r="BS1223" s="927">
        <v>44685</v>
      </c>
      <c r="BT1223" s="927" t="s">
        <v>265</v>
      </c>
      <c r="BU1223" s="927">
        <v>44685</v>
      </c>
      <c r="BV1223" s="218">
        <f t="shared" si="459"/>
        <v>50</v>
      </c>
      <c r="BW1223" s="1146">
        <v>50</v>
      </c>
      <c r="BX1223" s="927" t="s">
        <v>265</v>
      </c>
      <c r="BY1223" s="927">
        <v>44698</v>
      </c>
      <c r="BZ1223" s="1148">
        <f t="shared" si="460"/>
        <v>5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61"/>
        <v>0</v>
      </c>
      <c r="CI1223" s="1146">
        <v>50</v>
      </c>
      <c r="CJ1223" s="927"/>
      <c r="CK1223" s="927"/>
      <c r="CL1223" s="218">
        <f t="shared" si="462"/>
        <v>0</v>
      </c>
      <c r="CM1223" s="1146">
        <v>50</v>
      </c>
      <c r="CN1223" s="901" t="s">
        <v>265</v>
      </c>
      <c r="CO1223" s="927">
        <v>44729</v>
      </c>
      <c r="CP1223" s="1148">
        <f t="shared" si="463"/>
        <v>50</v>
      </c>
      <c r="CQ1223" s="901">
        <v>50</v>
      </c>
      <c r="CR1223" s="901" t="s">
        <v>265</v>
      </c>
      <c r="CS1223" s="927">
        <v>44729</v>
      </c>
      <c r="CT1223" s="218">
        <f t="shared" si="464"/>
        <v>5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65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</row>
    <row r="1224" spans="1:124" s="3" customFormat="1" outlineLevel="1" x14ac:dyDescent="0.25">
      <c r="A1224" s="6" t="s">
        <v>107</v>
      </c>
      <c r="B1224" s="206" t="s">
        <v>162</v>
      </c>
      <c r="C1224" s="882" t="s">
        <v>2935</v>
      </c>
      <c r="D1224" s="206"/>
      <c r="E1224" s="1198"/>
      <c r="F1224" s="1198"/>
      <c r="G1224" s="1347">
        <v>1</v>
      </c>
      <c r="H1224" s="206"/>
      <c r="I1224" s="206"/>
      <c r="J1224" s="206"/>
      <c r="K1224" s="206"/>
      <c r="L1224" s="1198"/>
      <c r="M1224" s="19">
        <f t="shared" si="470"/>
        <v>1046550</v>
      </c>
      <c r="N1224" s="19">
        <f t="shared" si="471"/>
        <v>1046600</v>
      </c>
      <c r="O1224" s="236">
        <f t="shared" si="450"/>
        <v>50</v>
      </c>
      <c r="P1224" s="1146">
        <f t="shared" si="469"/>
        <v>50</v>
      </c>
      <c r="Q1224" s="925" t="s">
        <v>265</v>
      </c>
      <c r="R1224" s="925">
        <v>44631</v>
      </c>
      <c r="S1224" s="925" t="s">
        <v>265</v>
      </c>
      <c r="T1224" s="925">
        <v>44643</v>
      </c>
      <c r="U1224" s="1147">
        <f t="shared" si="451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452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453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8</v>
      </c>
      <c r="AM1224" s="925" t="s">
        <v>265</v>
      </c>
      <c r="AN1224" s="991">
        <v>2</v>
      </c>
      <c r="AO1224" s="925" t="s">
        <v>265</v>
      </c>
      <c r="AP1224" s="927">
        <v>44678</v>
      </c>
      <c r="AQ1224" s="218">
        <f t="shared" si="454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55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79</v>
      </c>
      <c r="BG1224" s="218">
        <f t="shared" si="456"/>
        <v>50</v>
      </c>
      <c r="BH1224" s="1146">
        <v>50</v>
      </c>
      <c r="BI1224" s="927" t="s">
        <v>265</v>
      </c>
      <c r="BJ1224" s="927">
        <v>44685</v>
      </c>
      <c r="BK1224" s="1153"/>
      <c r="BL1224" s="1148">
        <f t="shared" si="457"/>
        <v>50</v>
      </c>
      <c r="BM1224" s="901">
        <v>50</v>
      </c>
      <c r="BN1224" s="927" t="s">
        <v>265</v>
      </c>
      <c r="BO1224" s="927">
        <v>44685</v>
      </c>
      <c r="BP1224" s="218">
        <f t="shared" si="458"/>
        <v>50</v>
      </c>
      <c r="BQ1224" s="1146">
        <v>50</v>
      </c>
      <c r="BR1224" s="927" t="s">
        <v>265</v>
      </c>
      <c r="BS1224" s="927">
        <v>44685</v>
      </c>
      <c r="BT1224" s="927" t="s">
        <v>265</v>
      </c>
      <c r="BU1224" s="927">
        <v>44685</v>
      </c>
      <c r="BV1224" s="218">
        <f t="shared" si="459"/>
        <v>50</v>
      </c>
      <c r="BW1224" s="1146">
        <v>50</v>
      </c>
      <c r="BX1224" s="927" t="s">
        <v>265</v>
      </c>
      <c r="BY1224" s="927">
        <v>44694</v>
      </c>
      <c r="BZ1224" s="1148">
        <f t="shared" si="460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61"/>
        <v>0</v>
      </c>
      <c r="CI1224" s="1146">
        <v>50</v>
      </c>
      <c r="CJ1224" s="927"/>
      <c r="CK1224" s="927"/>
      <c r="CL1224" s="218">
        <f t="shared" si="462"/>
        <v>0</v>
      </c>
      <c r="CM1224" s="1146">
        <v>50</v>
      </c>
      <c r="CN1224" s="901" t="s">
        <v>265</v>
      </c>
      <c r="CO1224" s="927">
        <v>44729</v>
      </c>
      <c r="CP1224" s="1148">
        <f t="shared" si="463"/>
        <v>50</v>
      </c>
      <c r="CQ1224" s="901">
        <v>50</v>
      </c>
      <c r="CR1224" s="901" t="s">
        <v>265</v>
      </c>
      <c r="CS1224" s="927">
        <v>44729</v>
      </c>
      <c r="CT1224" s="218">
        <f t="shared" si="464"/>
        <v>5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65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</row>
    <row r="1225" spans="1:124" s="3" customFormat="1" outlineLevel="1" x14ac:dyDescent="0.25">
      <c r="A1225" s="6" t="s">
        <v>107</v>
      </c>
      <c r="B1225" s="206" t="s">
        <v>162</v>
      </c>
      <c r="C1225" s="882" t="s">
        <v>2935</v>
      </c>
      <c r="D1225" s="206"/>
      <c r="E1225" s="1198"/>
      <c r="F1225" s="1198"/>
      <c r="G1225" s="1347"/>
      <c r="H1225" s="206"/>
      <c r="I1225" s="206"/>
      <c r="J1225" s="206"/>
      <c r="K1225" s="206"/>
      <c r="L1225" s="1198"/>
      <c r="M1225" s="19">
        <f t="shared" si="470"/>
        <v>1046600</v>
      </c>
      <c r="N1225" s="19">
        <f t="shared" si="471"/>
        <v>1046650</v>
      </c>
      <c r="O1225" s="236">
        <f t="shared" si="450"/>
        <v>50</v>
      </c>
      <c r="P1225" s="1146">
        <f t="shared" si="469"/>
        <v>50</v>
      </c>
      <c r="Q1225" s="925" t="s">
        <v>265</v>
      </c>
      <c r="R1225" s="925">
        <v>44631</v>
      </c>
      <c r="S1225" s="925" t="s">
        <v>265</v>
      </c>
      <c r="T1225" s="925">
        <v>44643</v>
      </c>
      <c r="U1225" s="1147">
        <f t="shared" si="451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52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53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9</v>
      </c>
      <c r="AM1225" s="925" t="s">
        <v>265</v>
      </c>
      <c r="AN1225" s="991">
        <v>2</v>
      </c>
      <c r="AO1225" s="925" t="s">
        <v>265</v>
      </c>
      <c r="AP1225" s="927">
        <v>44679</v>
      </c>
      <c r="AQ1225" s="218">
        <f t="shared" si="454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55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79</v>
      </c>
      <c r="BG1225" s="218">
        <f t="shared" si="456"/>
        <v>50</v>
      </c>
      <c r="BH1225" s="1146">
        <v>50</v>
      </c>
      <c r="BI1225" s="927" t="s">
        <v>265</v>
      </c>
      <c r="BJ1225" s="927">
        <v>44685</v>
      </c>
      <c r="BK1225" s="1153"/>
      <c r="BL1225" s="1148">
        <f t="shared" si="457"/>
        <v>50</v>
      </c>
      <c r="BM1225" s="901">
        <v>50</v>
      </c>
      <c r="BN1225" s="927" t="s">
        <v>265</v>
      </c>
      <c r="BO1225" s="927">
        <v>44685</v>
      </c>
      <c r="BP1225" s="218">
        <f t="shared" si="458"/>
        <v>50</v>
      </c>
      <c r="BQ1225" s="1146">
        <v>50</v>
      </c>
      <c r="BR1225" s="927" t="s">
        <v>265</v>
      </c>
      <c r="BS1225" s="927">
        <v>44685</v>
      </c>
      <c r="BT1225" s="927" t="s">
        <v>265</v>
      </c>
      <c r="BU1225" s="927">
        <v>44685</v>
      </c>
      <c r="BV1225" s="218">
        <f t="shared" si="459"/>
        <v>50</v>
      </c>
      <c r="BW1225" s="1146">
        <v>50</v>
      </c>
      <c r="BX1225" s="927" t="s">
        <v>265</v>
      </c>
      <c r="BY1225" s="927">
        <v>44694</v>
      </c>
      <c r="BZ1225" s="1148">
        <f t="shared" si="460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61"/>
        <v>0</v>
      </c>
      <c r="CI1225" s="1146">
        <v>50</v>
      </c>
      <c r="CJ1225" s="927"/>
      <c r="CK1225" s="927"/>
      <c r="CL1225" s="218">
        <f t="shared" si="462"/>
        <v>0</v>
      </c>
      <c r="CM1225" s="1146">
        <v>50</v>
      </c>
      <c r="CN1225" s="901" t="s">
        <v>265</v>
      </c>
      <c r="CO1225" s="927">
        <v>44729</v>
      </c>
      <c r="CP1225" s="1148">
        <f t="shared" si="463"/>
        <v>50</v>
      </c>
      <c r="CQ1225" s="901">
        <v>50</v>
      </c>
      <c r="CR1225" s="901" t="s">
        <v>265</v>
      </c>
      <c r="CS1225" s="927">
        <v>44729</v>
      </c>
      <c r="CT1225" s="218">
        <f t="shared" si="464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65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</row>
    <row r="1226" spans="1:124" s="3" customFormat="1" ht="16.149999999999999" customHeight="1" outlineLevel="1" x14ac:dyDescent="0.25">
      <c r="A1226" s="6" t="s">
        <v>107</v>
      </c>
      <c r="B1226" s="206" t="s">
        <v>162</v>
      </c>
      <c r="C1226" s="882" t="s">
        <v>2935</v>
      </c>
      <c r="D1226" s="206"/>
      <c r="E1226" s="1198"/>
      <c r="F1226" s="1198"/>
      <c r="G1226" s="1347">
        <v>1</v>
      </c>
      <c r="H1226" s="206"/>
      <c r="I1226" s="206"/>
      <c r="J1226" s="206"/>
      <c r="K1226" s="206"/>
      <c r="L1226" s="1198"/>
      <c r="M1226" s="19">
        <f t="shared" si="470"/>
        <v>1046650</v>
      </c>
      <c r="N1226" s="19">
        <f t="shared" si="471"/>
        <v>1046700</v>
      </c>
      <c r="O1226" s="236">
        <f t="shared" si="450"/>
        <v>50</v>
      </c>
      <c r="P1226" s="1146">
        <f t="shared" si="469"/>
        <v>50</v>
      </c>
      <c r="Q1226" s="925" t="s">
        <v>265</v>
      </c>
      <c r="R1226" s="925">
        <v>44650</v>
      </c>
      <c r="S1226" s="925" t="s">
        <v>265</v>
      </c>
      <c r="T1226" s="925">
        <v>44652</v>
      </c>
      <c r="U1226" s="1147">
        <f t="shared" si="451"/>
        <v>50</v>
      </c>
      <c r="V1226" s="1146">
        <v>50</v>
      </c>
      <c r="W1226" s="925" t="s">
        <v>265</v>
      </c>
      <c r="X1226" s="925">
        <v>44658</v>
      </c>
      <c r="Y1226" s="925" t="s">
        <v>265</v>
      </c>
      <c r="Z1226" s="925">
        <v>44658</v>
      </c>
      <c r="AA1226" s="1148">
        <f t="shared" si="452"/>
        <v>50</v>
      </c>
      <c r="AB1226" s="1146">
        <v>50</v>
      </c>
      <c r="AC1226" s="925" t="s">
        <v>265</v>
      </c>
      <c r="AD1226" s="927">
        <v>44658</v>
      </c>
      <c r="AE1226" s="925" t="s">
        <v>265</v>
      </c>
      <c r="AF1226" s="927">
        <v>44658</v>
      </c>
      <c r="AG1226" s="1148">
        <f t="shared" si="453"/>
        <v>50</v>
      </c>
      <c r="AH1226" s="901">
        <v>50</v>
      </c>
      <c r="AI1226" s="925" t="s">
        <v>265</v>
      </c>
      <c r="AJ1226" s="991">
        <v>2</v>
      </c>
      <c r="AK1226" s="925" t="s">
        <v>265</v>
      </c>
      <c r="AL1226" s="927">
        <v>44676</v>
      </c>
      <c r="AM1226" s="925" t="s">
        <v>265</v>
      </c>
      <c r="AN1226" s="991">
        <v>2</v>
      </c>
      <c r="AO1226" s="925" t="s">
        <v>265</v>
      </c>
      <c r="AP1226" s="927">
        <v>44677</v>
      </c>
      <c r="AQ1226" s="218">
        <f t="shared" si="454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55"/>
        <v>0</v>
      </c>
      <c r="BB1226" s="901">
        <v>50</v>
      </c>
      <c r="BC1226" s="925" t="s">
        <v>265</v>
      </c>
      <c r="BD1226" s="991">
        <v>2</v>
      </c>
      <c r="BE1226" s="925" t="s">
        <v>265</v>
      </c>
      <c r="BF1226" s="927">
        <v>44678</v>
      </c>
      <c r="BG1226" s="218">
        <f t="shared" si="456"/>
        <v>50</v>
      </c>
      <c r="BH1226" s="1146">
        <v>50</v>
      </c>
      <c r="BI1226" s="927" t="s">
        <v>265</v>
      </c>
      <c r="BJ1226" s="927">
        <v>44683</v>
      </c>
      <c r="BK1226" s="1153"/>
      <c r="BL1226" s="1148">
        <f t="shared" si="457"/>
        <v>50</v>
      </c>
      <c r="BM1226" s="901">
        <v>50</v>
      </c>
      <c r="BN1226" s="927" t="s">
        <v>265</v>
      </c>
      <c r="BO1226" s="927">
        <v>44683</v>
      </c>
      <c r="BP1226" s="218">
        <f t="shared" si="458"/>
        <v>50</v>
      </c>
      <c r="BQ1226" s="1146">
        <v>50</v>
      </c>
      <c r="BR1226" s="927" t="s">
        <v>265</v>
      </c>
      <c r="BS1226" s="927">
        <v>44683</v>
      </c>
      <c r="BT1226" s="927" t="s">
        <v>265</v>
      </c>
      <c r="BU1226" s="927">
        <v>44683</v>
      </c>
      <c r="BV1226" s="218">
        <f t="shared" si="459"/>
        <v>50</v>
      </c>
      <c r="BW1226" s="1146">
        <v>50</v>
      </c>
      <c r="BX1226" s="927" t="s">
        <v>265</v>
      </c>
      <c r="BY1226" s="927">
        <v>44691</v>
      </c>
      <c r="BZ1226" s="1148">
        <f t="shared" si="460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61"/>
        <v>0</v>
      </c>
      <c r="CI1226" s="1146">
        <v>50</v>
      </c>
      <c r="CJ1226" s="927"/>
      <c r="CK1226" s="927"/>
      <c r="CL1226" s="218">
        <f t="shared" si="462"/>
        <v>0</v>
      </c>
      <c r="CM1226" s="1146">
        <v>50</v>
      </c>
      <c r="CN1226" s="901" t="s">
        <v>265</v>
      </c>
      <c r="CO1226" s="927">
        <v>44729</v>
      </c>
      <c r="CP1226" s="1148">
        <f t="shared" si="463"/>
        <v>50</v>
      </c>
      <c r="CQ1226" s="901">
        <v>50</v>
      </c>
      <c r="CR1226" s="901" t="s">
        <v>265</v>
      </c>
      <c r="CS1226" s="927">
        <v>44729</v>
      </c>
      <c r="CT1226" s="218">
        <f t="shared" si="464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65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</row>
    <row r="1227" spans="1:124" s="3" customFormat="1" outlineLevel="1" x14ac:dyDescent="0.25">
      <c r="A1227" s="6" t="s">
        <v>107</v>
      </c>
      <c r="B1227" s="206" t="s">
        <v>162</v>
      </c>
      <c r="C1227" s="882" t="s">
        <v>2935</v>
      </c>
      <c r="D1227" s="206"/>
      <c r="E1227" s="1198" t="s">
        <v>2937</v>
      </c>
      <c r="F1227" s="1198">
        <v>2</v>
      </c>
      <c r="G1227" s="1347"/>
      <c r="H1227" s="206"/>
      <c r="I1227" s="206"/>
      <c r="J1227" s="206"/>
      <c r="K1227" s="206"/>
      <c r="L1227" s="1198" t="s">
        <v>2938</v>
      </c>
      <c r="M1227" s="19">
        <f t="shared" si="470"/>
        <v>1046700</v>
      </c>
      <c r="N1227" s="19">
        <f t="shared" si="471"/>
        <v>1046750</v>
      </c>
      <c r="O1227" s="236">
        <f t="shared" si="450"/>
        <v>50</v>
      </c>
      <c r="P1227" s="1146">
        <f t="shared" si="469"/>
        <v>50</v>
      </c>
      <c r="Q1227" s="1434" t="s">
        <v>2675</v>
      </c>
      <c r="R1227" s="1434">
        <v>44650</v>
      </c>
      <c r="S1227" s="1434" t="s">
        <v>2675</v>
      </c>
      <c r="T1227" s="1434">
        <v>44652</v>
      </c>
      <c r="U1227" s="1147">
        <f t="shared" si="451"/>
        <v>50</v>
      </c>
      <c r="V1227" s="1146">
        <v>50</v>
      </c>
      <c r="W1227" s="925" t="s">
        <v>265</v>
      </c>
      <c r="X1227" s="925">
        <v>44658</v>
      </c>
      <c r="Y1227" s="925" t="s">
        <v>265</v>
      </c>
      <c r="Z1227" s="925">
        <v>44658</v>
      </c>
      <c r="AA1227" s="1148">
        <f t="shared" si="452"/>
        <v>50</v>
      </c>
      <c r="AB1227" s="1146">
        <v>50</v>
      </c>
      <c r="AC1227" s="925" t="s">
        <v>265</v>
      </c>
      <c r="AD1227" s="927">
        <v>44658</v>
      </c>
      <c r="AE1227" s="925" t="s">
        <v>265</v>
      </c>
      <c r="AF1227" s="927">
        <v>44658</v>
      </c>
      <c r="AG1227" s="1148">
        <f t="shared" si="453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6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454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55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8</v>
      </c>
      <c r="BG1227" s="218">
        <f t="shared" si="456"/>
        <v>50</v>
      </c>
      <c r="BH1227" s="1146">
        <v>50</v>
      </c>
      <c r="BI1227" s="1434" t="s">
        <v>2675</v>
      </c>
      <c r="BJ1227" s="1435">
        <v>44683</v>
      </c>
      <c r="BK1227" s="1436"/>
      <c r="BL1227" s="1148">
        <f t="shared" si="457"/>
        <v>50</v>
      </c>
      <c r="BM1227" s="901">
        <v>50</v>
      </c>
      <c r="BN1227" s="1434" t="s">
        <v>2675</v>
      </c>
      <c r="BO1227" s="1435">
        <v>44683</v>
      </c>
      <c r="BP1227" s="218">
        <f t="shared" si="458"/>
        <v>50</v>
      </c>
      <c r="BQ1227" s="1146">
        <v>50</v>
      </c>
      <c r="BR1227" s="927" t="s">
        <v>265</v>
      </c>
      <c r="BS1227" s="927">
        <v>44683</v>
      </c>
      <c r="BT1227" s="927" t="s">
        <v>265</v>
      </c>
      <c r="BU1227" s="927">
        <v>44683</v>
      </c>
      <c r="BV1227" s="218">
        <f t="shared" si="459"/>
        <v>50</v>
      </c>
      <c r="BW1227" s="1146">
        <v>50</v>
      </c>
      <c r="BX1227" s="1434" t="s">
        <v>2675</v>
      </c>
      <c r="BY1227" s="927">
        <v>44691</v>
      </c>
      <c r="BZ1227" s="1148">
        <f t="shared" si="460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61"/>
        <v>0</v>
      </c>
      <c r="CI1227" s="1146">
        <v>50</v>
      </c>
      <c r="CJ1227" s="927"/>
      <c r="CK1227" s="927"/>
      <c r="CL1227" s="218">
        <f t="shared" si="462"/>
        <v>0</v>
      </c>
      <c r="CM1227" s="1146">
        <v>50</v>
      </c>
      <c r="CN1227" s="901" t="s">
        <v>265</v>
      </c>
      <c r="CO1227" s="927">
        <v>44729</v>
      </c>
      <c r="CP1227" s="1148">
        <f t="shared" si="463"/>
        <v>50</v>
      </c>
      <c r="CQ1227" s="901">
        <v>50</v>
      </c>
      <c r="CR1227" s="901" t="s">
        <v>265</v>
      </c>
      <c r="CS1227" s="927">
        <v>44729</v>
      </c>
      <c r="CT1227" s="218">
        <f t="shared" si="464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65"/>
        <v>0</v>
      </c>
      <c r="DE1227" s="1146">
        <v>50</v>
      </c>
      <c r="DF1227" s="1437" t="s">
        <v>2939</v>
      </c>
      <c r="DG1227" s="359" t="s">
        <v>2675</v>
      </c>
      <c r="DH1227" s="359"/>
      <c r="DI1227" s="359" t="s">
        <v>2675</v>
      </c>
      <c r="DJ1227" s="359"/>
      <c r="DK1227" s="1438"/>
      <c r="DL1227" s="359">
        <f>IF(DK1227&gt;DE1227,DE1227*0.5,DK1227*0.5)</f>
        <v>0</v>
      </c>
      <c r="DM1227" s="359" t="s">
        <v>2675</v>
      </c>
      <c r="DN1227" s="359"/>
      <c r="DO1227" s="1152">
        <f>SUM(DR1227:DT1227)</f>
        <v>0</v>
      </c>
      <c r="DR1227" s="3">
        <f>IF(DH1227&gt;0,$DE1227*$DH$31,0)</f>
        <v>0</v>
      </c>
      <c r="DS1227" s="3">
        <f>DL1227</f>
        <v>0</v>
      </c>
      <c r="DT1227" s="3">
        <f>IF(DN1227&gt;0,$DE1227*$DN$31,0)</f>
        <v>0</v>
      </c>
    </row>
    <row r="1228" spans="1:124" s="3" customFormat="1" outlineLevel="1" x14ac:dyDescent="0.25">
      <c r="A1228" s="6" t="s">
        <v>107</v>
      </c>
      <c r="B1228" s="206" t="s">
        <v>162</v>
      </c>
      <c r="C1228" s="882" t="s">
        <v>2935</v>
      </c>
      <c r="D1228" s="206"/>
      <c r="E1228" s="1198" t="s">
        <v>2940</v>
      </c>
      <c r="F1228" s="1198">
        <v>2</v>
      </c>
      <c r="G1228" s="1347">
        <v>1</v>
      </c>
      <c r="H1228" s="206"/>
      <c r="I1228" s="206"/>
      <c r="J1228" s="206"/>
      <c r="K1228" s="206"/>
      <c r="L1228" s="1198"/>
      <c r="M1228" s="19">
        <f t="shared" si="470"/>
        <v>1046750</v>
      </c>
      <c r="N1228" s="19">
        <f t="shared" si="471"/>
        <v>1046800</v>
      </c>
      <c r="O1228" s="236">
        <f t="shared" si="450"/>
        <v>50</v>
      </c>
      <c r="P1228" s="1146">
        <f t="shared" si="469"/>
        <v>50</v>
      </c>
      <c r="Q1228" s="925" t="s">
        <v>265</v>
      </c>
      <c r="R1228" s="925">
        <v>44650</v>
      </c>
      <c r="S1228" s="925" t="s">
        <v>265</v>
      </c>
      <c r="T1228" s="925">
        <v>44652</v>
      </c>
      <c r="U1228" s="1147">
        <f t="shared" si="451"/>
        <v>50</v>
      </c>
      <c r="V1228" s="1146">
        <v>50</v>
      </c>
      <c r="W1228" s="925" t="s">
        <v>265</v>
      </c>
      <c r="X1228" s="925">
        <v>44658</v>
      </c>
      <c r="Y1228" s="925" t="s">
        <v>265</v>
      </c>
      <c r="Z1228" s="925">
        <v>44658</v>
      </c>
      <c r="AA1228" s="1148">
        <f t="shared" si="452"/>
        <v>50</v>
      </c>
      <c r="AB1228" s="1146">
        <v>50</v>
      </c>
      <c r="AC1228" s="925" t="s">
        <v>265</v>
      </c>
      <c r="AD1228" s="927">
        <v>44658</v>
      </c>
      <c r="AE1228" s="925" t="s">
        <v>265</v>
      </c>
      <c r="AF1228" s="927">
        <v>44658</v>
      </c>
      <c r="AG1228" s="1148">
        <f t="shared" si="453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58</v>
      </c>
      <c r="AM1228" s="925" t="s">
        <v>265</v>
      </c>
      <c r="AN1228" s="991">
        <v>1</v>
      </c>
      <c r="AO1228" s="925" t="s">
        <v>265</v>
      </c>
      <c r="AP1228" s="927">
        <v>44659</v>
      </c>
      <c r="AQ1228" s="218">
        <f t="shared" si="454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55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60</v>
      </c>
      <c r="BG1228" s="218">
        <f t="shared" si="456"/>
        <v>50</v>
      </c>
      <c r="BH1228" s="1146">
        <v>50</v>
      </c>
      <c r="BI1228" s="927" t="s">
        <v>265</v>
      </c>
      <c r="BJ1228" s="927">
        <v>44679</v>
      </c>
      <c r="BK1228" s="1153"/>
      <c r="BL1228" s="1148">
        <f t="shared" si="457"/>
        <v>50</v>
      </c>
      <c r="BM1228" s="901">
        <v>50</v>
      </c>
      <c r="BN1228" s="927" t="s">
        <v>265</v>
      </c>
      <c r="BO1228" s="927">
        <v>44679</v>
      </c>
      <c r="BP1228" s="218">
        <f t="shared" si="458"/>
        <v>50</v>
      </c>
      <c r="BQ1228" s="1146">
        <v>50</v>
      </c>
      <c r="BR1228" s="927" t="s">
        <v>265</v>
      </c>
      <c r="BS1228" s="927">
        <v>44679</v>
      </c>
      <c r="BT1228" s="927" t="s">
        <v>265</v>
      </c>
      <c r="BU1228" s="927">
        <v>44679</v>
      </c>
      <c r="BV1228" s="218">
        <f t="shared" si="459"/>
        <v>50</v>
      </c>
      <c r="BW1228" s="1146">
        <v>50</v>
      </c>
      <c r="BX1228" s="927" t="s">
        <v>265</v>
      </c>
      <c r="BY1228" s="927">
        <v>44691</v>
      </c>
      <c r="BZ1228" s="1148">
        <f t="shared" si="460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61"/>
        <v>0</v>
      </c>
      <c r="CI1228" s="1146">
        <v>50</v>
      </c>
      <c r="CJ1228" s="927"/>
      <c r="CK1228" s="927"/>
      <c r="CL1228" s="218">
        <f t="shared" si="462"/>
        <v>0</v>
      </c>
      <c r="CM1228" s="1146">
        <v>50</v>
      </c>
      <c r="CN1228" s="901" t="s">
        <v>265</v>
      </c>
      <c r="CO1228" s="927">
        <v>44729</v>
      </c>
      <c r="CP1228" s="1148">
        <f t="shared" si="463"/>
        <v>50</v>
      </c>
      <c r="CQ1228" s="901">
        <v>50</v>
      </c>
      <c r="CR1228" s="901" t="s">
        <v>265</v>
      </c>
      <c r="CS1228" s="927">
        <v>44729</v>
      </c>
      <c r="CT1228" s="218">
        <f t="shared" si="464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65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</row>
    <row r="1229" spans="1:124" s="3" customFormat="1" outlineLevel="1" x14ac:dyDescent="0.25">
      <c r="A1229" s="6" t="s">
        <v>107</v>
      </c>
      <c r="B1229" s="206" t="s">
        <v>162</v>
      </c>
      <c r="C1229" s="882" t="s">
        <v>2935</v>
      </c>
      <c r="D1229" s="206"/>
      <c r="E1229" s="1198" t="s">
        <v>2941</v>
      </c>
      <c r="F1229" s="1198">
        <v>1</v>
      </c>
      <c r="G1229" s="1347"/>
      <c r="H1229" s="206"/>
      <c r="I1229" s="206"/>
      <c r="J1229" s="206"/>
      <c r="K1229" s="206"/>
      <c r="L1229" s="1198" t="s">
        <v>2942</v>
      </c>
      <c r="M1229" s="19">
        <f t="shared" si="470"/>
        <v>1046800</v>
      </c>
      <c r="N1229" s="19">
        <f t="shared" si="471"/>
        <v>1046850</v>
      </c>
      <c r="O1229" s="236">
        <f t="shared" si="450"/>
        <v>50</v>
      </c>
      <c r="P1229" s="1146">
        <f t="shared" si="469"/>
        <v>50</v>
      </c>
      <c r="Q1229" s="1434" t="s">
        <v>2675</v>
      </c>
      <c r="R1229" s="1434">
        <v>44650</v>
      </c>
      <c r="S1229" s="1434" t="s">
        <v>2675</v>
      </c>
      <c r="T1229" s="1434">
        <v>44652</v>
      </c>
      <c r="U1229" s="1147">
        <f t="shared" si="451"/>
        <v>50</v>
      </c>
      <c r="V1229" s="1146">
        <v>50</v>
      </c>
      <c r="W1229" s="925" t="s">
        <v>265</v>
      </c>
      <c r="X1229" s="925">
        <v>44658</v>
      </c>
      <c r="Y1229" s="925" t="s">
        <v>265</v>
      </c>
      <c r="Z1229" s="925">
        <v>44658</v>
      </c>
      <c r="AA1229" s="1148">
        <f t="shared" si="452"/>
        <v>50</v>
      </c>
      <c r="AB1229" s="1146">
        <v>50</v>
      </c>
      <c r="AC1229" s="925" t="s">
        <v>265</v>
      </c>
      <c r="AD1229" s="927">
        <v>44658</v>
      </c>
      <c r="AE1229" s="925" t="s">
        <v>265</v>
      </c>
      <c r="AF1229" s="927">
        <v>44658</v>
      </c>
      <c r="AG1229" s="1148">
        <f t="shared" si="453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58</v>
      </c>
      <c r="AM1229" s="925" t="s">
        <v>265</v>
      </c>
      <c r="AN1229" s="991">
        <v>2</v>
      </c>
      <c r="AO1229" s="925" t="s">
        <v>265</v>
      </c>
      <c r="AP1229" s="927">
        <v>44659</v>
      </c>
      <c r="AQ1229" s="218">
        <f t="shared" si="454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55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59</v>
      </c>
      <c r="BG1229" s="218">
        <f t="shared" si="456"/>
        <v>50</v>
      </c>
      <c r="BH1229" s="1146">
        <v>50</v>
      </c>
      <c r="BI1229" s="1434" t="s">
        <v>2675</v>
      </c>
      <c r="BJ1229" s="1435">
        <v>44674</v>
      </c>
      <c r="BK1229" s="1436"/>
      <c r="BL1229" s="1148">
        <f t="shared" si="457"/>
        <v>50</v>
      </c>
      <c r="BM1229" s="901">
        <v>50</v>
      </c>
      <c r="BN1229" s="1434" t="s">
        <v>2675</v>
      </c>
      <c r="BO1229" s="1435">
        <v>44674</v>
      </c>
      <c r="BP1229" s="218">
        <f t="shared" si="458"/>
        <v>50</v>
      </c>
      <c r="BQ1229" s="1146">
        <v>50</v>
      </c>
      <c r="BR1229" s="927" t="s">
        <v>265</v>
      </c>
      <c r="BS1229" s="927">
        <v>44674</v>
      </c>
      <c r="BT1229" s="927" t="s">
        <v>265</v>
      </c>
      <c r="BU1229" s="927">
        <v>44674</v>
      </c>
      <c r="BV1229" s="218">
        <f t="shared" si="459"/>
        <v>50</v>
      </c>
      <c r="BW1229" s="1146">
        <v>50</v>
      </c>
      <c r="BX1229" s="1434" t="s">
        <v>2675</v>
      </c>
      <c r="BY1229" s="1435">
        <v>44680</v>
      </c>
      <c r="BZ1229" s="1148">
        <f t="shared" si="460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61"/>
        <v>0</v>
      </c>
      <c r="CI1229" s="1146">
        <v>50</v>
      </c>
      <c r="CJ1229" s="927"/>
      <c r="CK1229" s="927"/>
      <c r="CL1229" s="218">
        <f t="shared" si="462"/>
        <v>0</v>
      </c>
      <c r="CM1229" s="1146">
        <v>50</v>
      </c>
      <c r="CN1229" s="901" t="s">
        <v>265</v>
      </c>
      <c r="CO1229" s="927">
        <v>44729</v>
      </c>
      <c r="CP1229" s="1148">
        <f t="shared" si="463"/>
        <v>50</v>
      </c>
      <c r="CQ1229" s="901">
        <v>50</v>
      </c>
      <c r="CR1229" s="901" t="s">
        <v>265</v>
      </c>
      <c r="CS1229" s="927">
        <v>44729</v>
      </c>
      <c r="CT1229" s="218">
        <f t="shared" si="464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65"/>
        <v>0</v>
      </c>
      <c r="DE1229" s="1146">
        <v>50</v>
      </c>
      <c r="DF1229" s="1437" t="s">
        <v>2943</v>
      </c>
      <c r="DG1229" s="359" t="s">
        <v>2675</v>
      </c>
      <c r="DH1229" s="359"/>
      <c r="DI1229" s="359" t="s">
        <v>2675</v>
      </c>
      <c r="DJ1229" s="359"/>
      <c r="DK1229" s="1438"/>
      <c r="DL1229" s="359">
        <f>IF(DK1229&gt;DE1229,DE1229*0.5,DK1229*0.5)</f>
        <v>0</v>
      </c>
      <c r="DM1229" s="359" t="s">
        <v>2675</v>
      </c>
      <c r="DN1229" s="359"/>
      <c r="DO1229" s="1152">
        <f>SUM(DR1229:DT1229)</f>
        <v>0</v>
      </c>
      <c r="DR1229" s="3">
        <f>IF(DH1229&gt;0,$DE1229*$DH$31,0)</f>
        <v>0</v>
      </c>
      <c r="DS1229" s="3">
        <f>DL1229</f>
        <v>0</v>
      </c>
      <c r="DT1229" s="3">
        <f>IF(DN1229&gt;0,$DE1229*$DN$31,0)</f>
        <v>0</v>
      </c>
    </row>
    <row r="1230" spans="1:124" s="3" customFormat="1" outlineLevel="1" x14ac:dyDescent="0.25">
      <c r="A1230" s="6" t="s">
        <v>107</v>
      </c>
      <c r="B1230" s="206" t="s">
        <v>162</v>
      </c>
      <c r="C1230" s="882" t="s">
        <v>2935</v>
      </c>
      <c r="D1230" s="206"/>
      <c r="E1230" s="1198"/>
      <c r="F1230" s="1198"/>
      <c r="G1230" s="1347">
        <v>1</v>
      </c>
      <c r="H1230" s="206" t="s">
        <v>2785</v>
      </c>
      <c r="I1230" s="206"/>
      <c r="J1230" s="206"/>
      <c r="K1230" s="206"/>
      <c r="L1230" s="1198"/>
      <c r="M1230" s="19">
        <f t="shared" si="470"/>
        <v>1046850</v>
      </c>
      <c r="N1230" s="19">
        <f t="shared" si="471"/>
        <v>1046900</v>
      </c>
      <c r="O1230" s="236">
        <f t="shared" si="450"/>
        <v>50</v>
      </c>
      <c r="P1230" s="1146">
        <f t="shared" si="469"/>
        <v>50</v>
      </c>
      <c r="Q1230" s="925" t="s">
        <v>265</v>
      </c>
      <c r="R1230" s="927">
        <v>44624</v>
      </c>
      <c r="S1230" s="925" t="s">
        <v>265</v>
      </c>
      <c r="T1230" s="925">
        <v>44652</v>
      </c>
      <c r="U1230" s="1147">
        <f t="shared" si="451"/>
        <v>50</v>
      </c>
      <c r="V1230" s="1146">
        <v>50</v>
      </c>
      <c r="W1230" s="925" t="s">
        <v>265</v>
      </c>
      <c r="X1230" s="925">
        <v>44656</v>
      </c>
      <c r="Y1230" s="925" t="s">
        <v>265</v>
      </c>
      <c r="Z1230" s="925">
        <v>44656</v>
      </c>
      <c r="AA1230" s="1148">
        <f t="shared" si="452"/>
        <v>50</v>
      </c>
      <c r="AB1230" s="1146">
        <v>50</v>
      </c>
      <c r="AC1230" s="925" t="s">
        <v>265</v>
      </c>
      <c r="AD1230" s="927">
        <v>44656</v>
      </c>
      <c r="AE1230" s="925" t="s">
        <v>265</v>
      </c>
      <c r="AF1230" s="927">
        <v>44656</v>
      </c>
      <c r="AG1230" s="1148">
        <f t="shared" si="453"/>
        <v>50</v>
      </c>
      <c r="AH1230" s="901">
        <v>50</v>
      </c>
      <c r="AI1230" s="925" t="s">
        <v>265</v>
      </c>
      <c r="AJ1230" s="991">
        <v>1</v>
      </c>
      <c r="AK1230" s="925" t="s">
        <v>265</v>
      </c>
      <c r="AL1230" s="927">
        <v>44657</v>
      </c>
      <c r="AM1230" s="925" t="s">
        <v>265</v>
      </c>
      <c r="AN1230" s="991">
        <v>1</v>
      </c>
      <c r="AO1230" s="925" t="s">
        <v>265</v>
      </c>
      <c r="AP1230" s="927">
        <v>44658</v>
      </c>
      <c r="AQ1230" s="218">
        <f t="shared" si="454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55"/>
        <v>0</v>
      </c>
      <c r="BB1230" s="901">
        <v>50</v>
      </c>
      <c r="BC1230" s="925" t="s">
        <v>265</v>
      </c>
      <c r="BD1230" s="991">
        <v>1</v>
      </c>
      <c r="BE1230" s="925" t="s">
        <v>265</v>
      </c>
      <c r="BF1230" s="927">
        <v>44658</v>
      </c>
      <c r="BG1230" s="218">
        <f t="shared" si="456"/>
        <v>50</v>
      </c>
      <c r="BH1230" s="1146">
        <v>50</v>
      </c>
      <c r="BI1230" s="927" t="s">
        <v>265</v>
      </c>
      <c r="BJ1230" s="927">
        <v>44663</v>
      </c>
      <c r="BK1230" s="1153"/>
      <c r="BL1230" s="1148">
        <f t="shared" si="457"/>
        <v>50</v>
      </c>
      <c r="BM1230" s="901">
        <v>50</v>
      </c>
      <c r="BN1230" s="927" t="s">
        <v>265</v>
      </c>
      <c r="BO1230" s="927">
        <v>44663</v>
      </c>
      <c r="BP1230" s="218">
        <f t="shared" si="458"/>
        <v>50</v>
      </c>
      <c r="BQ1230" s="1146">
        <v>50</v>
      </c>
      <c r="BR1230" s="927" t="s">
        <v>265</v>
      </c>
      <c r="BS1230" s="927">
        <v>44663</v>
      </c>
      <c r="BT1230" s="927" t="s">
        <v>265</v>
      </c>
      <c r="BU1230" s="927">
        <v>44663</v>
      </c>
      <c r="BV1230" s="218">
        <f t="shared" si="459"/>
        <v>50</v>
      </c>
      <c r="BW1230" s="1146">
        <v>50</v>
      </c>
      <c r="BX1230" s="927" t="s">
        <v>265</v>
      </c>
      <c r="BY1230" s="927">
        <v>44670</v>
      </c>
      <c r="BZ1230" s="1148">
        <f t="shared" si="460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61"/>
        <v>0</v>
      </c>
      <c r="CI1230" s="1146">
        <v>50</v>
      </c>
      <c r="CJ1230" s="927"/>
      <c r="CK1230" s="927"/>
      <c r="CL1230" s="218">
        <f t="shared" si="462"/>
        <v>0</v>
      </c>
      <c r="CM1230" s="1146">
        <v>50</v>
      </c>
      <c r="CN1230" s="901" t="s">
        <v>265</v>
      </c>
      <c r="CO1230" s="927">
        <v>44729</v>
      </c>
      <c r="CP1230" s="1148">
        <f t="shared" si="463"/>
        <v>50</v>
      </c>
      <c r="CQ1230" s="901">
        <v>50</v>
      </c>
      <c r="CR1230" s="901" t="s">
        <v>265</v>
      </c>
      <c r="CS1230" s="927">
        <v>44729</v>
      </c>
      <c r="CT1230" s="218">
        <f t="shared" si="464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65"/>
        <v>0</v>
      </c>
      <c r="DE1230" s="1146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2"/>
    </row>
    <row r="1231" spans="1:124" s="3" customFormat="1" outlineLevel="1" x14ac:dyDescent="0.25">
      <c r="A1231" s="6" t="s">
        <v>107</v>
      </c>
      <c r="B1231" s="206" t="s">
        <v>162</v>
      </c>
      <c r="C1231" s="882" t="s">
        <v>2935</v>
      </c>
      <c r="D1231" s="206"/>
      <c r="E1231" s="1198"/>
      <c r="F1231" s="1198"/>
      <c r="G1231" s="1384">
        <v>1</v>
      </c>
      <c r="H1231" s="206"/>
      <c r="I1231" s="206"/>
      <c r="J1231" s="206"/>
      <c r="K1231" s="206"/>
      <c r="L1231" s="1198"/>
      <c r="M1231" s="19">
        <f t="shared" si="470"/>
        <v>1046900</v>
      </c>
      <c r="N1231" s="19">
        <f t="shared" si="471"/>
        <v>1046950</v>
      </c>
      <c r="O1231" s="236">
        <f t="shared" si="450"/>
        <v>50</v>
      </c>
      <c r="P1231" s="1146">
        <f t="shared" si="469"/>
        <v>50</v>
      </c>
      <c r="Q1231" s="925" t="s">
        <v>265</v>
      </c>
      <c r="R1231" s="927">
        <v>44624</v>
      </c>
      <c r="S1231" s="925" t="s">
        <v>265</v>
      </c>
      <c r="T1231" s="925">
        <v>44651</v>
      </c>
      <c r="U1231" s="1147">
        <f t="shared" si="451"/>
        <v>50</v>
      </c>
      <c r="V1231" s="1146">
        <v>50</v>
      </c>
      <c r="W1231" s="925" t="s">
        <v>265</v>
      </c>
      <c r="X1231" s="925">
        <v>44656</v>
      </c>
      <c r="Y1231" s="925" t="s">
        <v>265</v>
      </c>
      <c r="Z1231" s="925">
        <v>44656</v>
      </c>
      <c r="AA1231" s="1148">
        <f t="shared" si="452"/>
        <v>50</v>
      </c>
      <c r="AB1231" s="1146">
        <v>50</v>
      </c>
      <c r="AC1231" s="925" t="s">
        <v>265</v>
      </c>
      <c r="AD1231" s="927">
        <v>44656</v>
      </c>
      <c r="AE1231" s="925" t="s">
        <v>265</v>
      </c>
      <c r="AF1231" s="927">
        <v>44656</v>
      </c>
      <c r="AG1231" s="1148">
        <f t="shared" si="453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57</v>
      </c>
      <c r="AM1231" s="925" t="s">
        <v>265</v>
      </c>
      <c r="AN1231" s="991">
        <v>2</v>
      </c>
      <c r="AO1231" s="925" t="s">
        <v>265</v>
      </c>
      <c r="AP1231" s="927">
        <v>44658</v>
      </c>
      <c r="AQ1231" s="218">
        <f t="shared" si="454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55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58</v>
      </c>
      <c r="BG1231" s="218">
        <f t="shared" si="456"/>
        <v>50</v>
      </c>
      <c r="BH1231" s="1146">
        <v>50</v>
      </c>
      <c r="BI1231" s="927" t="s">
        <v>265</v>
      </c>
      <c r="BJ1231" s="927">
        <v>44659</v>
      </c>
      <c r="BK1231" s="1153"/>
      <c r="BL1231" s="1148">
        <f t="shared" si="457"/>
        <v>50</v>
      </c>
      <c r="BM1231" s="901">
        <v>50</v>
      </c>
      <c r="BN1231" s="927" t="s">
        <v>265</v>
      </c>
      <c r="BO1231" s="927">
        <v>44659</v>
      </c>
      <c r="BP1231" s="218">
        <f t="shared" si="458"/>
        <v>50</v>
      </c>
      <c r="BQ1231" s="1146">
        <v>50</v>
      </c>
      <c r="BR1231" s="927" t="s">
        <v>265</v>
      </c>
      <c r="BS1231" s="927">
        <v>44659</v>
      </c>
      <c r="BT1231" s="927" t="s">
        <v>265</v>
      </c>
      <c r="BU1231" s="927">
        <v>44659</v>
      </c>
      <c r="BV1231" s="218">
        <f t="shared" si="459"/>
        <v>50</v>
      </c>
      <c r="BW1231" s="1146">
        <v>50</v>
      </c>
      <c r="BX1231" s="927" t="s">
        <v>265</v>
      </c>
      <c r="BY1231" s="927">
        <v>44664</v>
      </c>
      <c r="BZ1231" s="1148">
        <f t="shared" si="460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61"/>
        <v>0</v>
      </c>
      <c r="CI1231" s="1146">
        <v>50</v>
      </c>
      <c r="CJ1231" s="927"/>
      <c r="CK1231" s="927"/>
      <c r="CL1231" s="218">
        <f t="shared" si="462"/>
        <v>0</v>
      </c>
      <c r="CM1231" s="1146">
        <v>50</v>
      </c>
      <c r="CN1231" s="901" t="s">
        <v>265</v>
      </c>
      <c r="CO1231" s="927">
        <v>44729</v>
      </c>
      <c r="CP1231" s="1148">
        <f t="shared" si="463"/>
        <v>50</v>
      </c>
      <c r="CQ1231" s="901">
        <v>50</v>
      </c>
      <c r="CR1231" s="901" t="s">
        <v>265</v>
      </c>
      <c r="CS1231" s="927">
        <v>44729</v>
      </c>
      <c r="CT1231" s="218">
        <f t="shared" si="464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65"/>
        <v>0</v>
      </c>
      <c r="DE1231" s="1146">
        <v>50</v>
      </c>
      <c r="DF1231" s="901"/>
      <c r="DG1231" s="17"/>
      <c r="DH1231" s="17"/>
      <c r="DI1231" s="17"/>
      <c r="DJ1231" s="17"/>
      <c r="DK1231" s="206"/>
      <c r="DL1231" s="17"/>
      <c r="DM1231" s="17"/>
      <c r="DN1231" s="236"/>
      <c r="DO1231" s="1152"/>
    </row>
    <row r="1232" spans="1:124" s="3" customFormat="1" outlineLevel="1" x14ac:dyDescent="0.25">
      <c r="A1232" s="6" t="s">
        <v>107</v>
      </c>
      <c r="B1232" s="206" t="s">
        <v>162</v>
      </c>
      <c r="C1232" s="882" t="s">
        <v>2935</v>
      </c>
      <c r="D1232" s="206"/>
      <c r="E1232" s="1198"/>
      <c r="F1232" s="1198"/>
      <c r="G1232" s="1384"/>
      <c r="H1232" s="206"/>
      <c r="I1232" s="206"/>
      <c r="J1232" s="206"/>
      <c r="K1232" s="206"/>
      <c r="L1232" s="1198"/>
      <c r="M1232" s="19">
        <f t="shared" si="470"/>
        <v>1046950</v>
      </c>
      <c r="N1232" s="19">
        <f t="shared" si="471"/>
        <v>1047000</v>
      </c>
      <c r="O1232" s="236">
        <f t="shared" si="450"/>
        <v>50</v>
      </c>
      <c r="P1232" s="1146">
        <f t="shared" si="469"/>
        <v>50</v>
      </c>
      <c r="Q1232" s="925" t="s">
        <v>265</v>
      </c>
      <c r="R1232" s="927">
        <v>44624</v>
      </c>
      <c r="S1232" s="925" t="s">
        <v>265</v>
      </c>
      <c r="T1232" s="925">
        <v>44651</v>
      </c>
      <c r="U1232" s="1147">
        <f t="shared" si="451"/>
        <v>50</v>
      </c>
      <c r="V1232" s="1146">
        <v>50</v>
      </c>
      <c r="W1232" s="925" t="s">
        <v>265</v>
      </c>
      <c r="X1232" s="925">
        <v>44652</v>
      </c>
      <c r="Y1232" s="925" t="s">
        <v>265</v>
      </c>
      <c r="Z1232" s="925">
        <v>44652</v>
      </c>
      <c r="AA1232" s="1148">
        <f t="shared" si="452"/>
        <v>50</v>
      </c>
      <c r="AB1232" s="1146">
        <v>50</v>
      </c>
      <c r="AC1232" s="925" t="s">
        <v>265</v>
      </c>
      <c r="AD1232" s="927">
        <v>44652</v>
      </c>
      <c r="AE1232" s="925" t="s">
        <v>265</v>
      </c>
      <c r="AF1232" s="927">
        <v>44652</v>
      </c>
      <c r="AG1232" s="1148">
        <f t="shared" si="453"/>
        <v>50</v>
      </c>
      <c r="AH1232" s="901">
        <v>50</v>
      </c>
      <c r="AI1232" s="925" t="s">
        <v>265</v>
      </c>
      <c r="AJ1232" s="991">
        <v>2</v>
      </c>
      <c r="AK1232" s="925" t="s">
        <v>265</v>
      </c>
      <c r="AL1232" s="927">
        <v>44657</v>
      </c>
      <c r="AM1232" s="925" t="s">
        <v>265</v>
      </c>
      <c r="AN1232" s="991">
        <v>2</v>
      </c>
      <c r="AO1232" s="925" t="s">
        <v>265</v>
      </c>
      <c r="AP1232" s="927">
        <v>44658</v>
      </c>
      <c r="AQ1232" s="218">
        <f t="shared" si="454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55"/>
        <v>0</v>
      </c>
      <c r="BB1232" s="901">
        <v>50</v>
      </c>
      <c r="BC1232" s="925" t="s">
        <v>265</v>
      </c>
      <c r="BD1232" s="991">
        <v>2</v>
      </c>
      <c r="BE1232" s="925" t="s">
        <v>265</v>
      </c>
      <c r="BF1232" s="927">
        <v>44658</v>
      </c>
      <c r="BG1232" s="218">
        <f t="shared" si="456"/>
        <v>50</v>
      </c>
      <c r="BH1232" s="1146">
        <v>50</v>
      </c>
      <c r="BI1232" s="927" t="s">
        <v>265</v>
      </c>
      <c r="BJ1232" s="927">
        <v>44659</v>
      </c>
      <c r="BK1232" s="1153"/>
      <c r="BL1232" s="1148">
        <f t="shared" si="457"/>
        <v>50</v>
      </c>
      <c r="BM1232" s="901">
        <v>50</v>
      </c>
      <c r="BN1232" s="927" t="s">
        <v>265</v>
      </c>
      <c r="BO1232" s="927">
        <v>44659</v>
      </c>
      <c r="BP1232" s="218">
        <f t="shared" si="458"/>
        <v>50</v>
      </c>
      <c r="BQ1232" s="1146">
        <v>50</v>
      </c>
      <c r="BR1232" s="927" t="s">
        <v>265</v>
      </c>
      <c r="BS1232" s="927">
        <v>44659</v>
      </c>
      <c r="BT1232" s="927" t="s">
        <v>265</v>
      </c>
      <c r="BU1232" s="927">
        <v>44659</v>
      </c>
      <c r="BV1232" s="218">
        <f t="shared" si="459"/>
        <v>50</v>
      </c>
      <c r="BW1232" s="1146">
        <v>50</v>
      </c>
      <c r="BX1232" s="927" t="s">
        <v>265</v>
      </c>
      <c r="BY1232" s="927">
        <v>44664</v>
      </c>
      <c r="BZ1232" s="1148">
        <f t="shared" si="460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61"/>
        <v>0</v>
      </c>
      <c r="CI1232" s="1146">
        <v>50</v>
      </c>
      <c r="CJ1232" s="927"/>
      <c r="CK1232" s="927"/>
      <c r="CL1232" s="218">
        <f t="shared" si="462"/>
        <v>0</v>
      </c>
      <c r="CM1232" s="1146">
        <v>50</v>
      </c>
      <c r="CN1232" s="901" t="s">
        <v>265</v>
      </c>
      <c r="CO1232" s="927">
        <v>44729</v>
      </c>
      <c r="CP1232" s="1148">
        <f t="shared" si="463"/>
        <v>50</v>
      </c>
      <c r="CQ1232" s="901">
        <v>50</v>
      </c>
      <c r="CR1232" s="901" t="s">
        <v>265</v>
      </c>
      <c r="CS1232" s="927">
        <v>44729</v>
      </c>
      <c r="CT1232" s="218">
        <f t="shared" si="464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65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</row>
    <row r="1233" spans="1:124" s="3" customFormat="1" outlineLevel="1" x14ac:dyDescent="0.25">
      <c r="A1233" s="6" t="s">
        <v>107</v>
      </c>
      <c r="B1233" s="206" t="s">
        <v>162</v>
      </c>
      <c r="C1233" s="882" t="s">
        <v>2935</v>
      </c>
      <c r="D1233" s="206"/>
      <c r="E1233" s="1198"/>
      <c r="F1233" s="1198"/>
      <c r="G1233" s="1384"/>
      <c r="H1233" s="206"/>
      <c r="I1233" s="206"/>
      <c r="J1233" s="206"/>
      <c r="K1233" s="206"/>
      <c r="L1233" s="1198"/>
      <c r="M1233" s="19">
        <f t="shared" si="470"/>
        <v>1047000</v>
      </c>
      <c r="N1233" s="19">
        <f t="shared" si="471"/>
        <v>1047050</v>
      </c>
      <c r="O1233" s="236">
        <f t="shared" si="450"/>
        <v>50</v>
      </c>
      <c r="P1233" s="1146">
        <f t="shared" si="469"/>
        <v>50</v>
      </c>
      <c r="Q1233" s="925" t="s">
        <v>265</v>
      </c>
      <c r="R1233" s="927">
        <v>44624</v>
      </c>
      <c r="S1233" s="925" t="s">
        <v>265</v>
      </c>
      <c r="T1233" s="925">
        <v>44651</v>
      </c>
      <c r="U1233" s="1147">
        <f t="shared" si="451"/>
        <v>50</v>
      </c>
      <c r="V1233" s="1146">
        <v>50</v>
      </c>
      <c r="W1233" s="925" t="s">
        <v>265</v>
      </c>
      <c r="X1233" s="925">
        <v>44652</v>
      </c>
      <c r="Y1233" s="925" t="s">
        <v>265</v>
      </c>
      <c r="Z1233" s="925">
        <v>44652</v>
      </c>
      <c r="AA1233" s="1148">
        <f t="shared" si="452"/>
        <v>50</v>
      </c>
      <c r="AB1233" s="1146">
        <v>50</v>
      </c>
      <c r="AC1233" s="925" t="s">
        <v>265</v>
      </c>
      <c r="AD1233" s="927">
        <v>44652</v>
      </c>
      <c r="AE1233" s="925" t="s">
        <v>265</v>
      </c>
      <c r="AF1233" s="927">
        <v>44652</v>
      </c>
      <c r="AG1233" s="1148">
        <f t="shared" si="453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7</v>
      </c>
      <c r="AM1233" s="925" t="s">
        <v>265</v>
      </c>
      <c r="AN1233" s="991">
        <v>2</v>
      </c>
      <c r="AO1233" s="925" t="s">
        <v>265</v>
      </c>
      <c r="AP1233" s="927">
        <v>44657</v>
      </c>
      <c r="AQ1233" s="218">
        <f t="shared" si="454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55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8</v>
      </c>
      <c r="BG1233" s="218">
        <f t="shared" si="456"/>
        <v>50</v>
      </c>
      <c r="BH1233" s="1146">
        <v>50</v>
      </c>
      <c r="BI1233" s="927" t="s">
        <v>265</v>
      </c>
      <c r="BJ1233" s="927">
        <v>44659</v>
      </c>
      <c r="BK1233" s="1153"/>
      <c r="BL1233" s="1148">
        <f t="shared" si="457"/>
        <v>50</v>
      </c>
      <c r="BM1233" s="901">
        <v>50</v>
      </c>
      <c r="BN1233" s="927" t="s">
        <v>265</v>
      </c>
      <c r="BO1233" s="927">
        <v>44659</v>
      </c>
      <c r="BP1233" s="218">
        <f t="shared" si="458"/>
        <v>50</v>
      </c>
      <c r="BQ1233" s="1146">
        <v>50</v>
      </c>
      <c r="BR1233" s="927" t="s">
        <v>265</v>
      </c>
      <c r="BS1233" s="927">
        <v>44659</v>
      </c>
      <c r="BT1233" s="927" t="s">
        <v>265</v>
      </c>
      <c r="BU1233" s="927">
        <v>44659</v>
      </c>
      <c r="BV1233" s="218">
        <f t="shared" si="459"/>
        <v>50</v>
      </c>
      <c r="BW1233" s="1146">
        <v>50</v>
      </c>
      <c r="BX1233" s="927" t="s">
        <v>265</v>
      </c>
      <c r="BY1233" s="927">
        <v>44664</v>
      </c>
      <c r="BZ1233" s="1148">
        <f t="shared" si="460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61"/>
        <v>0</v>
      </c>
      <c r="CI1233" s="1146">
        <v>50</v>
      </c>
      <c r="CJ1233" s="927"/>
      <c r="CK1233" s="927"/>
      <c r="CL1233" s="218">
        <f t="shared" si="462"/>
        <v>0</v>
      </c>
      <c r="CM1233" s="1146">
        <v>50</v>
      </c>
      <c r="CN1233" s="901" t="s">
        <v>265</v>
      </c>
      <c r="CO1233" s="927">
        <v>44729</v>
      </c>
      <c r="CP1233" s="1148">
        <f t="shared" si="463"/>
        <v>50</v>
      </c>
      <c r="CQ1233" s="901">
        <v>50</v>
      </c>
      <c r="CR1233" s="901" t="s">
        <v>265</v>
      </c>
      <c r="CS1233" s="927">
        <v>44729</v>
      </c>
      <c r="CT1233" s="218">
        <f t="shared" si="464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65"/>
        <v>0</v>
      </c>
      <c r="DE1233" s="1146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2"/>
    </row>
    <row r="1234" spans="1:124" s="3" customFormat="1" outlineLevel="1" x14ac:dyDescent="0.25">
      <c r="A1234" s="6" t="s">
        <v>107</v>
      </c>
      <c r="B1234" s="206" t="s">
        <v>162</v>
      </c>
      <c r="C1234" s="882" t="s">
        <v>2935</v>
      </c>
      <c r="D1234" s="206"/>
      <c r="E1234" s="1198"/>
      <c r="F1234" s="1198"/>
      <c r="G1234" s="1384"/>
      <c r="H1234" s="206"/>
      <c r="I1234" s="206"/>
      <c r="J1234" s="206"/>
      <c r="K1234" s="206"/>
      <c r="L1234" s="1198"/>
      <c r="M1234" s="19">
        <f t="shared" si="470"/>
        <v>1047050</v>
      </c>
      <c r="N1234" s="19">
        <f t="shared" si="471"/>
        <v>1047100</v>
      </c>
      <c r="O1234" s="236">
        <f t="shared" si="450"/>
        <v>50</v>
      </c>
      <c r="P1234" s="1146">
        <f t="shared" si="469"/>
        <v>50</v>
      </c>
      <c r="Q1234" s="925" t="s">
        <v>265</v>
      </c>
      <c r="R1234" s="927">
        <v>44624</v>
      </c>
      <c r="S1234" s="925" t="s">
        <v>265</v>
      </c>
      <c r="T1234" s="925">
        <v>44651</v>
      </c>
      <c r="U1234" s="1147">
        <f t="shared" si="451"/>
        <v>50</v>
      </c>
      <c r="V1234" s="1146">
        <v>50</v>
      </c>
      <c r="W1234" s="925" t="s">
        <v>265</v>
      </c>
      <c r="X1234" s="925">
        <v>44652</v>
      </c>
      <c r="Y1234" s="925" t="s">
        <v>265</v>
      </c>
      <c r="Z1234" s="925">
        <v>44652</v>
      </c>
      <c r="AA1234" s="1148">
        <f t="shared" si="452"/>
        <v>50</v>
      </c>
      <c r="AB1234" s="1146">
        <v>50</v>
      </c>
      <c r="AC1234" s="925" t="s">
        <v>265</v>
      </c>
      <c r="AD1234" s="927">
        <v>44652</v>
      </c>
      <c r="AE1234" s="925" t="s">
        <v>265</v>
      </c>
      <c r="AF1234" s="927">
        <v>44652</v>
      </c>
      <c r="AG1234" s="1148">
        <f t="shared" si="453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7</v>
      </c>
      <c r="AM1234" s="925" t="s">
        <v>265</v>
      </c>
      <c r="AN1234" s="991">
        <v>2</v>
      </c>
      <c r="AO1234" s="925" t="s">
        <v>265</v>
      </c>
      <c r="AP1234" s="927">
        <v>44657</v>
      </c>
      <c r="AQ1234" s="218">
        <f t="shared" si="454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55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8</v>
      </c>
      <c r="BG1234" s="218">
        <f t="shared" si="456"/>
        <v>50</v>
      </c>
      <c r="BH1234" s="1146">
        <v>50</v>
      </c>
      <c r="BI1234" s="927" t="s">
        <v>265</v>
      </c>
      <c r="BJ1234" s="927">
        <v>44659</v>
      </c>
      <c r="BK1234" s="1153"/>
      <c r="BL1234" s="1148">
        <f t="shared" si="457"/>
        <v>50</v>
      </c>
      <c r="BM1234" s="901">
        <v>50</v>
      </c>
      <c r="BN1234" s="927" t="s">
        <v>265</v>
      </c>
      <c r="BO1234" s="927">
        <v>44659</v>
      </c>
      <c r="BP1234" s="218">
        <f t="shared" si="458"/>
        <v>50</v>
      </c>
      <c r="BQ1234" s="1146">
        <v>50</v>
      </c>
      <c r="BR1234" s="927" t="s">
        <v>265</v>
      </c>
      <c r="BS1234" s="927">
        <v>44659</v>
      </c>
      <c r="BT1234" s="927" t="s">
        <v>265</v>
      </c>
      <c r="BU1234" s="927">
        <v>44659</v>
      </c>
      <c r="BV1234" s="218">
        <f t="shared" si="459"/>
        <v>50</v>
      </c>
      <c r="BW1234" s="1146">
        <v>50</v>
      </c>
      <c r="BX1234" s="927" t="s">
        <v>265</v>
      </c>
      <c r="BY1234" s="927">
        <v>44664</v>
      </c>
      <c r="BZ1234" s="1148">
        <f t="shared" si="460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61"/>
        <v>0</v>
      </c>
      <c r="CI1234" s="1146">
        <v>50</v>
      </c>
      <c r="CJ1234" s="927"/>
      <c r="CK1234" s="927"/>
      <c r="CL1234" s="218">
        <f t="shared" si="462"/>
        <v>0</v>
      </c>
      <c r="CM1234" s="1146">
        <v>50</v>
      </c>
      <c r="CN1234" s="901" t="s">
        <v>265</v>
      </c>
      <c r="CO1234" s="927">
        <v>44729</v>
      </c>
      <c r="CP1234" s="1148">
        <f t="shared" si="463"/>
        <v>50</v>
      </c>
      <c r="CQ1234" s="901">
        <v>50</v>
      </c>
      <c r="CR1234" s="901" t="s">
        <v>265</v>
      </c>
      <c r="CS1234" s="927">
        <v>44729</v>
      </c>
      <c r="CT1234" s="218">
        <f t="shared" si="464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65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</row>
    <row r="1235" spans="1:124" s="3" customFormat="1" outlineLevel="1" x14ac:dyDescent="0.25">
      <c r="A1235" s="6" t="s">
        <v>107</v>
      </c>
      <c r="B1235" s="206" t="s">
        <v>162</v>
      </c>
      <c r="C1235" s="882" t="s">
        <v>2935</v>
      </c>
      <c r="D1235" s="206"/>
      <c r="E1235" s="1198"/>
      <c r="F1235" s="1198"/>
      <c r="G1235" s="1384"/>
      <c r="H1235" s="206"/>
      <c r="I1235" s="206"/>
      <c r="J1235" s="206"/>
      <c r="K1235" s="206"/>
      <c r="L1235" s="1198"/>
      <c r="M1235" s="19">
        <f t="shared" si="470"/>
        <v>1047100</v>
      </c>
      <c r="N1235" s="19">
        <f t="shared" si="471"/>
        <v>1047150</v>
      </c>
      <c r="O1235" s="236">
        <f t="shared" si="450"/>
        <v>50</v>
      </c>
      <c r="P1235" s="1146">
        <f t="shared" si="469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451"/>
        <v>50</v>
      </c>
      <c r="V1235" s="1146">
        <v>50</v>
      </c>
      <c r="W1235" s="925" t="s">
        <v>265</v>
      </c>
      <c r="X1235" s="925">
        <v>44652</v>
      </c>
      <c r="Y1235" s="925" t="s">
        <v>265</v>
      </c>
      <c r="Z1235" s="925">
        <v>44652</v>
      </c>
      <c r="AA1235" s="1148">
        <f t="shared" si="452"/>
        <v>50</v>
      </c>
      <c r="AB1235" s="1146">
        <v>50</v>
      </c>
      <c r="AC1235" s="925" t="s">
        <v>265</v>
      </c>
      <c r="AD1235" s="927">
        <v>44652</v>
      </c>
      <c r="AE1235" s="925" t="s">
        <v>265</v>
      </c>
      <c r="AF1235" s="927">
        <v>44652</v>
      </c>
      <c r="AG1235" s="1148">
        <f t="shared" si="453"/>
        <v>50</v>
      </c>
      <c r="AH1235" s="901">
        <v>50</v>
      </c>
      <c r="AI1235" s="925" t="s">
        <v>265</v>
      </c>
      <c r="AJ1235" s="991">
        <v>3</v>
      </c>
      <c r="AK1235" s="925" t="s">
        <v>265</v>
      </c>
      <c r="AL1235" s="927">
        <v>44656</v>
      </c>
      <c r="AM1235" s="925" t="s">
        <v>265</v>
      </c>
      <c r="AN1235" s="991">
        <v>3</v>
      </c>
      <c r="AO1235" s="925" t="s">
        <v>265</v>
      </c>
      <c r="AP1235" s="927">
        <v>44657</v>
      </c>
      <c r="AQ1235" s="218">
        <f t="shared" si="454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55"/>
        <v>0</v>
      </c>
      <c r="BB1235" s="901">
        <v>50</v>
      </c>
      <c r="BC1235" s="925" t="s">
        <v>265</v>
      </c>
      <c r="BD1235" s="991">
        <v>3</v>
      </c>
      <c r="BE1235" s="925" t="s">
        <v>265</v>
      </c>
      <c r="BF1235" s="927">
        <v>44657</v>
      </c>
      <c r="BG1235" s="218">
        <f t="shared" si="456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457"/>
        <v>50</v>
      </c>
      <c r="BM1235" s="901">
        <v>50</v>
      </c>
      <c r="BN1235" s="927" t="s">
        <v>265</v>
      </c>
      <c r="BO1235" s="927">
        <v>44659</v>
      </c>
      <c r="BP1235" s="218">
        <f t="shared" si="458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459"/>
        <v>50</v>
      </c>
      <c r="BW1235" s="1146">
        <v>50</v>
      </c>
      <c r="BX1235" s="927" t="s">
        <v>265</v>
      </c>
      <c r="BY1235" s="927">
        <v>44664</v>
      </c>
      <c r="BZ1235" s="1148">
        <f t="shared" si="460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61"/>
        <v>0</v>
      </c>
      <c r="CI1235" s="1146">
        <v>50</v>
      </c>
      <c r="CJ1235" s="927"/>
      <c r="CK1235" s="927"/>
      <c r="CL1235" s="218">
        <f t="shared" si="462"/>
        <v>0</v>
      </c>
      <c r="CM1235" s="1146">
        <v>50</v>
      </c>
      <c r="CN1235" s="901" t="s">
        <v>265</v>
      </c>
      <c r="CO1235" s="927">
        <v>44729</v>
      </c>
      <c r="CP1235" s="1148">
        <f t="shared" si="463"/>
        <v>50</v>
      </c>
      <c r="CQ1235" s="901">
        <v>50</v>
      </c>
      <c r="CR1235" s="901" t="s">
        <v>265</v>
      </c>
      <c r="CS1235" s="927">
        <v>44729</v>
      </c>
      <c r="CT1235" s="218">
        <f t="shared" si="464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65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</row>
    <row r="1236" spans="1:124" s="3" customFormat="1" outlineLevel="1" x14ac:dyDescent="0.25">
      <c r="A1236" s="6" t="s">
        <v>107</v>
      </c>
      <c r="B1236" s="206" t="s">
        <v>162</v>
      </c>
      <c r="C1236" s="882" t="s">
        <v>2935</v>
      </c>
      <c r="D1236" s="206"/>
      <c r="E1236" s="1198"/>
      <c r="F1236" s="1198"/>
      <c r="G1236" s="1384"/>
      <c r="H1236" s="206"/>
      <c r="I1236" s="206"/>
      <c r="J1236" s="206"/>
      <c r="K1236" s="206"/>
      <c r="L1236" s="1198"/>
      <c r="M1236" s="19">
        <f t="shared" si="470"/>
        <v>1047150</v>
      </c>
      <c r="N1236" s="19">
        <f t="shared" si="471"/>
        <v>1047200</v>
      </c>
      <c r="O1236" s="236">
        <f t="shared" si="450"/>
        <v>50</v>
      </c>
      <c r="P1236" s="1146">
        <f t="shared" si="469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51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452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453"/>
        <v>50</v>
      </c>
      <c r="AH1236" s="901">
        <v>50</v>
      </c>
      <c r="AI1236" s="925" t="s">
        <v>265</v>
      </c>
      <c r="AJ1236" s="991">
        <v>3</v>
      </c>
      <c r="AK1236" s="925" t="s">
        <v>265</v>
      </c>
      <c r="AL1236" s="927">
        <v>44656</v>
      </c>
      <c r="AM1236" s="925" t="s">
        <v>265</v>
      </c>
      <c r="AN1236" s="991">
        <v>3</v>
      </c>
      <c r="AO1236" s="925" t="s">
        <v>265</v>
      </c>
      <c r="AP1236" s="927">
        <v>44656</v>
      </c>
      <c r="AQ1236" s="218">
        <f t="shared" si="454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55"/>
        <v>0</v>
      </c>
      <c r="BB1236" s="901">
        <v>50</v>
      </c>
      <c r="BC1236" s="925" t="s">
        <v>265</v>
      </c>
      <c r="BD1236" s="991">
        <v>3</v>
      </c>
      <c r="BE1236" s="925" t="s">
        <v>265</v>
      </c>
      <c r="BF1236" s="927">
        <v>44657</v>
      </c>
      <c r="BG1236" s="218">
        <f t="shared" si="456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57"/>
        <v>50</v>
      </c>
      <c r="BM1236" s="901">
        <v>50</v>
      </c>
      <c r="BN1236" s="927" t="s">
        <v>265</v>
      </c>
      <c r="BO1236" s="927">
        <v>44659</v>
      </c>
      <c r="BP1236" s="218">
        <f t="shared" si="458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59"/>
        <v>50</v>
      </c>
      <c r="BW1236" s="1146">
        <v>50</v>
      </c>
      <c r="BX1236" s="927" t="s">
        <v>265</v>
      </c>
      <c r="BY1236" s="927">
        <v>44664</v>
      </c>
      <c r="BZ1236" s="1148">
        <f t="shared" si="460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61"/>
        <v>0</v>
      </c>
      <c r="CI1236" s="1146">
        <v>50</v>
      </c>
      <c r="CJ1236" s="927"/>
      <c r="CK1236" s="927"/>
      <c r="CL1236" s="218">
        <f t="shared" si="462"/>
        <v>0</v>
      </c>
      <c r="CM1236" s="1146">
        <v>50</v>
      </c>
      <c r="CN1236" s="901" t="s">
        <v>265</v>
      </c>
      <c r="CO1236" s="927">
        <v>44729</v>
      </c>
      <c r="CP1236" s="1148">
        <f t="shared" si="463"/>
        <v>50</v>
      </c>
      <c r="CQ1236" s="901">
        <v>50</v>
      </c>
      <c r="CR1236" s="901" t="s">
        <v>265</v>
      </c>
      <c r="CS1236" s="927">
        <v>44729</v>
      </c>
      <c r="CT1236" s="218">
        <f t="shared" si="464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65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</row>
    <row r="1237" spans="1:124" s="3" customFormat="1" outlineLevel="1" x14ac:dyDescent="0.25">
      <c r="A1237" s="6" t="s">
        <v>107</v>
      </c>
      <c r="B1237" s="206" t="s">
        <v>162</v>
      </c>
      <c r="C1237" s="882" t="s">
        <v>2935</v>
      </c>
      <c r="D1237" s="206"/>
      <c r="E1237" s="1198"/>
      <c r="F1237" s="1198"/>
      <c r="G1237" s="1384"/>
      <c r="H1237" s="206"/>
      <c r="I1237" s="206"/>
      <c r="J1237" s="206"/>
      <c r="K1237" s="206"/>
      <c r="L1237" s="1198"/>
      <c r="M1237" s="19">
        <f t="shared" si="470"/>
        <v>1047200</v>
      </c>
      <c r="N1237" s="19">
        <f t="shared" si="471"/>
        <v>1047250</v>
      </c>
      <c r="O1237" s="236">
        <f t="shared" si="450"/>
        <v>50</v>
      </c>
      <c r="P1237" s="1146">
        <f t="shared" si="469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51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52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53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5</v>
      </c>
      <c r="AM1237" s="925" t="s">
        <v>265</v>
      </c>
      <c r="AN1237" s="991">
        <v>2</v>
      </c>
      <c r="AO1237" s="925" t="s">
        <v>265</v>
      </c>
      <c r="AP1237" s="927">
        <v>44656</v>
      </c>
      <c r="AQ1237" s="218">
        <f t="shared" si="454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55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7</v>
      </c>
      <c r="BG1237" s="218">
        <f t="shared" si="456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57"/>
        <v>50</v>
      </c>
      <c r="BM1237" s="901">
        <v>50</v>
      </c>
      <c r="BN1237" s="927" t="s">
        <v>265</v>
      </c>
      <c r="BO1237" s="927">
        <v>44659</v>
      </c>
      <c r="BP1237" s="218">
        <f t="shared" si="458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59"/>
        <v>50</v>
      </c>
      <c r="BW1237" s="1146">
        <v>50</v>
      </c>
      <c r="BX1237" s="927" t="s">
        <v>265</v>
      </c>
      <c r="BY1237" s="927">
        <v>44664</v>
      </c>
      <c r="BZ1237" s="1148">
        <f t="shared" si="460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61"/>
        <v>0</v>
      </c>
      <c r="CI1237" s="1146">
        <v>50</v>
      </c>
      <c r="CJ1237" s="927"/>
      <c r="CK1237" s="927"/>
      <c r="CL1237" s="218">
        <f t="shared" si="462"/>
        <v>0</v>
      </c>
      <c r="CM1237" s="1146">
        <v>50</v>
      </c>
      <c r="CN1237" s="901" t="s">
        <v>265</v>
      </c>
      <c r="CO1237" s="927">
        <v>44729</v>
      </c>
      <c r="CP1237" s="1148">
        <f t="shared" si="463"/>
        <v>50</v>
      </c>
      <c r="CQ1237" s="901">
        <v>50</v>
      </c>
      <c r="CR1237" s="901" t="s">
        <v>265</v>
      </c>
      <c r="CS1237" s="927">
        <v>44729</v>
      </c>
      <c r="CT1237" s="218">
        <f t="shared" si="464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65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</row>
    <row r="1238" spans="1:124" s="3" customFormat="1" outlineLevel="1" x14ac:dyDescent="0.25">
      <c r="A1238" s="6" t="s">
        <v>107</v>
      </c>
      <c r="B1238" s="206" t="s">
        <v>162</v>
      </c>
      <c r="C1238" s="882" t="s">
        <v>2935</v>
      </c>
      <c r="D1238" s="206"/>
      <c r="E1238" s="1198"/>
      <c r="F1238" s="1198"/>
      <c r="G1238" s="1384"/>
      <c r="H1238" s="206"/>
      <c r="I1238" s="206"/>
      <c r="J1238" s="206"/>
      <c r="K1238" s="206"/>
      <c r="L1238" s="1198"/>
      <c r="M1238" s="19">
        <f t="shared" si="470"/>
        <v>1047250</v>
      </c>
      <c r="N1238" s="19">
        <f t="shared" si="471"/>
        <v>1047300</v>
      </c>
      <c r="O1238" s="236">
        <f t="shared" si="450"/>
        <v>50</v>
      </c>
      <c r="P1238" s="1146">
        <f t="shared" si="469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51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52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53"/>
        <v>50</v>
      </c>
      <c r="AH1238" s="901">
        <v>50</v>
      </c>
      <c r="AI1238" s="925" t="s">
        <v>265</v>
      </c>
      <c r="AJ1238" s="991">
        <v>1</v>
      </c>
      <c r="AK1238" s="925" t="s">
        <v>265</v>
      </c>
      <c r="AL1238" s="927">
        <v>44655</v>
      </c>
      <c r="AM1238" s="925" t="s">
        <v>265</v>
      </c>
      <c r="AN1238" s="991">
        <v>1</v>
      </c>
      <c r="AO1238" s="925" t="s">
        <v>265</v>
      </c>
      <c r="AP1238" s="927">
        <v>44655</v>
      </c>
      <c r="AQ1238" s="218">
        <f t="shared" si="454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55"/>
        <v>0</v>
      </c>
      <c r="BB1238" s="901">
        <v>50</v>
      </c>
      <c r="BC1238" s="925" t="s">
        <v>265</v>
      </c>
      <c r="BD1238" s="991">
        <v>1</v>
      </c>
      <c r="BE1238" s="925" t="s">
        <v>265</v>
      </c>
      <c r="BF1238" s="927">
        <v>44657</v>
      </c>
      <c r="BG1238" s="218">
        <f t="shared" si="456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57"/>
        <v>50</v>
      </c>
      <c r="BM1238" s="901">
        <v>50</v>
      </c>
      <c r="BN1238" s="927" t="s">
        <v>265</v>
      </c>
      <c r="BO1238" s="927">
        <v>44659</v>
      </c>
      <c r="BP1238" s="218">
        <f t="shared" si="458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59"/>
        <v>50</v>
      </c>
      <c r="BW1238" s="1146">
        <v>50</v>
      </c>
      <c r="BX1238" s="927" t="s">
        <v>265</v>
      </c>
      <c r="BY1238" s="927">
        <v>44664</v>
      </c>
      <c r="BZ1238" s="1148">
        <f t="shared" si="460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61"/>
        <v>0</v>
      </c>
      <c r="CI1238" s="1146">
        <v>50</v>
      </c>
      <c r="CJ1238" s="927"/>
      <c r="CK1238" s="927"/>
      <c r="CL1238" s="218">
        <f t="shared" si="462"/>
        <v>0</v>
      </c>
      <c r="CM1238" s="1146">
        <v>50</v>
      </c>
      <c r="CN1238" s="901" t="s">
        <v>265</v>
      </c>
      <c r="CO1238" s="927">
        <v>44729</v>
      </c>
      <c r="CP1238" s="1148">
        <f t="shared" si="463"/>
        <v>50</v>
      </c>
      <c r="CQ1238" s="901">
        <v>50</v>
      </c>
      <c r="CR1238" s="901" t="s">
        <v>265</v>
      </c>
      <c r="CS1238" s="927">
        <v>44729</v>
      </c>
      <c r="CT1238" s="218">
        <f t="shared" si="464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65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</row>
    <row r="1239" spans="1:124" s="3" customFormat="1" outlineLevel="1" x14ac:dyDescent="0.25">
      <c r="A1239" s="6" t="s">
        <v>107</v>
      </c>
      <c r="B1239" s="206" t="s">
        <v>162</v>
      </c>
      <c r="C1239" s="882" t="s">
        <v>2935</v>
      </c>
      <c r="D1239" s="206"/>
      <c r="E1239" s="1198"/>
      <c r="F1239" s="1198"/>
      <c r="G1239" s="1384"/>
      <c r="H1239" s="206"/>
      <c r="I1239" s="206"/>
      <c r="J1239" s="206"/>
      <c r="K1239" s="206"/>
      <c r="L1239" s="1198"/>
      <c r="M1239" s="19">
        <f t="shared" si="470"/>
        <v>1047300</v>
      </c>
      <c r="N1239" s="19">
        <f t="shared" si="471"/>
        <v>1047350</v>
      </c>
      <c r="O1239" s="236">
        <f t="shared" si="450"/>
        <v>50</v>
      </c>
      <c r="P1239" s="1146">
        <f t="shared" si="469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51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52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53"/>
        <v>50</v>
      </c>
      <c r="AH1239" s="901">
        <v>50</v>
      </c>
      <c r="AI1239" s="925" t="s">
        <v>265</v>
      </c>
      <c r="AJ1239" s="991">
        <v>1</v>
      </c>
      <c r="AK1239" s="925" t="s">
        <v>265</v>
      </c>
      <c r="AL1239" s="927">
        <v>44653</v>
      </c>
      <c r="AM1239" s="925" t="s">
        <v>265</v>
      </c>
      <c r="AN1239" s="991">
        <v>1</v>
      </c>
      <c r="AO1239" s="925" t="s">
        <v>265</v>
      </c>
      <c r="AP1239" s="927">
        <v>44653</v>
      </c>
      <c r="AQ1239" s="218">
        <f t="shared" si="454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55"/>
        <v>0</v>
      </c>
      <c r="BB1239" s="901">
        <v>50</v>
      </c>
      <c r="BC1239" s="925" t="s">
        <v>265</v>
      </c>
      <c r="BD1239" s="991">
        <v>1</v>
      </c>
      <c r="BE1239" s="925" t="s">
        <v>265</v>
      </c>
      <c r="BF1239" s="927">
        <v>44657</v>
      </c>
      <c r="BG1239" s="218">
        <f t="shared" si="456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57"/>
        <v>50</v>
      </c>
      <c r="BM1239" s="901">
        <v>50</v>
      </c>
      <c r="BN1239" s="927" t="s">
        <v>265</v>
      </c>
      <c r="BO1239" s="927">
        <v>44659</v>
      </c>
      <c r="BP1239" s="218">
        <f t="shared" si="458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59"/>
        <v>50</v>
      </c>
      <c r="BW1239" s="1146">
        <v>50</v>
      </c>
      <c r="BX1239" s="927" t="s">
        <v>265</v>
      </c>
      <c r="BY1239" s="927">
        <v>44664</v>
      </c>
      <c r="BZ1239" s="1148">
        <f t="shared" si="460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61"/>
        <v>0</v>
      </c>
      <c r="CI1239" s="1146">
        <v>50</v>
      </c>
      <c r="CJ1239" s="927"/>
      <c r="CK1239" s="927"/>
      <c r="CL1239" s="218">
        <f t="shared" si="462"/>
        <v>0</v>
      </c>
      <c r="CM1239" s="1146">
        <v>50</v>
      </c>
      <c r="CN1239" s="901" t="s">
        <v>265</v>
      </c>
      <c r="CO1239" s="927">
        <v>44729</v>
      </c>
      <c r="CP1239" s="1148">
        <f t="shared" si="463"/>
        <v>50</v>
      </c>
      <c r="CQ1239" s="901">
        <v>50</v>
      </c>
      <c r="CR1239" s="901" t="s">
        <v>265</v>
      </c>
      <c r="CS1239" s="927">
        <v>44729</v>
      </c>
      <c r="CT1239" s="218">
        <f t="shared" si="464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65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</row>
    <row r="1240" spans="1:124" s="3" customFormat="1" outlineLevel="1" x14ac:dyDescent="0.25">
      <c r="A1240" s="6" t="s">
        <v>107</v>
      </c>
      <c r="B1240" s="206" t="s">
        <v>162</v>
      </c>
      <c r="C1240" s="882" t="s">
        <v>2935</v>
      </c>
      <c r="D1240" s="206"/>
      <c r="E1240" s="1198"/>
      <c r="F1240" s="1198"/>
      <c r="G1240" s="1384"/>
      <c r="H1240" s="206"/>
      <c r="I1240" s="206"/>
      <c r="J1240" s="206"/>
      <c r="K1240" s="206"/>
      <c r="L1240" s="1198"/>
      <c r="M1240" s="19">
        <f t="shared" si="470"/>
        <v>1047350</v>
      </c>
      <c r="N1240" s="19">
        <f t="shared" si="471"/>
        <v>1047400</v>
      </c>
      <c r="O1240" s="236">
        <f t="shared" si="450"/>
        <v>50</v>
      </c>
      <c r="P1240" s="1146">
        <f t="shared" si="469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51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52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53"/>
        <v>50</v>
      </c>
      <c r="AH1240" s="901">
        <v>50</v>
      </c>
      <c r="AI1240" s="925" t="s">
        <v>265</v>
      </c>
      <c r="AJ1240" s="991">
        <v>2</v>
      </c>
      <c r="AK1240" s="925" t="s">
        <v>265</v>
      </c>
      <c r="AL1240" s="927">
        <v>44653</v>
      </c>
      <c r="AM1240" s="925" t="s">
        <v>265</v>
      </c>
      <c r="AN1240" s="991">
        <v>2</v>
      </c>
      <c r="AO1240" s="925" t="s">
        <v>265</v>
      </c>
      <c r="AP1240" s="927">
        <v>44653</v>
      </c>
      <c r="AQ1240" s="218">
        <f t="shared" si="454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55"/>
        <v>0</v>
      </c>
      <c r="BB1240" s="901">
        <v>50</v>
      </c>
      <c r="BC1240" s="925" t="s">
        <v>265</v>
      </c>
      <c r="BD1240" s="991">
        <v>2</v>
      </c>
      <c r="BE1240" s="925" t="s">
        <v>265</v>
      </c>
      <c r="BF1240" s="927">
        <v>44657</v>
      </c>
      <c r="BG1240" s="218">
        <f t="shared" si="456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57"/>
        <v>50</v>
      </c>
      <c r="BM1240" s="901">
        <v>50</v>
      </c>
      <c r="BN1240" s="927" t="s">
        <v>265</v>
      </c>
      <c r="BO1240" s="927">
        <v>44659</v>
      </c>
      <c r="BP1240" s="218">
        <f t="shared" si="458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59"/>
        <v>50</v>
      </c>
      <c r="BW1240" s="1146">
        <v>50</v>
      </c>
      <c r="BX1240" s="927" t="s">
        <v>265</v>
      </c>
      <c r="BY1240" s="927">
        <v>44664</v>
      </c>
      <c r="BZ1240" s="1148">
        <f t="shared" si="460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61"/>
        <v>0</v>
      </c>
      <c r="CI1240" s="1146">
        <v>50</v>
      </c>
      <c r="CJ1240" s="927"/>
      <c r="CK1240" s="927"/>
      <c r="CL1240" s="218">
        <f t="shared" si="462"/>
        <v>0</v>
      </c>
      <c r="CM1240" s="1146">
        <v>50</v>
      </c>
      <c r="CN1240" s="901" t="s">
        <v>265</v>
      </c>
      <c r="CO1240" s="927">
        <v>44729</v>
      </c>
      <c r="CP1240" s="1148">
        <f t="shared" si="463"/>
        <v>50</v>
      </c>
      <c r="CQ1240" s="901">
        <v>50</v>
      </c>
      <c r="CR1240" s="901" t="s">
        <v>265</v>
      </c>
      <c r="CS1240" s="927">
        <v>44729</v>
      </c>
      <c r="CT1240" s="218">
        <f t="shared" si="464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65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</row>
    <row r="1241" spans="1:124" s="3" customFormat="1" outlineLevel="1" x14ac:dyDescent="0.25">
      <c r="A1241" s="6" t="s">
        <v>107</v>
      </c>
      <c r="B1241" s="206" t="s">
        <v>162</v>
      </c>
      <c r="C1241" s="882" t="s">
        <v>2935</v>
      </c>
      <c r="D1241" s="206"/>
      <c r="E1241" s="1198"/>
      <c r="F1241" s="1198"/>
      <c r="G1241" s="1384">
        <v>1</v>
      </c>
      <c r="H1241" s="206"/>
      <c r="I1241" s="206"/>
      <c r="J1241" s="206"/>
      <c r="K1241" s="206"/>
      <c r="L1241" s="1198"/>
      <c r="M1241" s="19">
        <f t="shared" si="470"/>
        <v>1047400</v>
      </c>
      <c r="N1241" s="19">
        <f t="shared" si="471"/>
        <v>1047450</v>
      </c>
      <c r="O1241" s="236">
        <f t="shared" si="450"/>
        <v>50</v>
      </c>
      <c r="P1241" s="1146">
        <f t="shared" si="469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51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52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53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3</v>
      </c>
      <c r="AM1241" s="925" t="s">
        <v>265</v>
      </c>
      <c r="AN1241" s="991">
        <v>3</v>
      </c>
      <c r="AO1241" s="925" t="s">
        <v>265</v>
      </c>
      <c r="AP1241" s="927">
        <v>44653</v>
      </c>
      <c r="AQ1241" s="218">
        <f t="shared" si="454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55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456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57"/>
        <v>50</v>
      </c>
      <c r="BM1241" s="901">
        <v>50</v>
      </c>
      <c r="BN1241" s="927" t="s">
        <v>265</v>
      </c>
      <c r="BO1241" s="927">
        <v>44659</v>
      </c>
      <c r="BP1241" s="218">
        <f t="shared" si="458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59"/>
        <v>50</v>
      </c>
      <c r="BW1241" s="1146">
        <v>50</v>
      </c>
      <c r="BX1241" s="927" t="s">
        <v>265</v>
      </c>
      <c r="BY1241" s="927">
        <v>44664</v>
      </c>
      <c r="BZ1241" s="1148">
        <f t="shared" si="460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61"/>
        <v>0</v>
      </c>
      <c r="CI1241" s="1146">
        <v>50</v>
      </c>
      <c r="CJ1241" s="927"/>
      <c r="CK1241" s="927"/>
      <c r="CL1241" s="218">
        <f t="shared" si="462"/>
        <v>0</v>
      </c>
      <c r="CM1241" s="1146">
        <v>50</v>
      </c>
      <c r="CN1241" s="901" t="s">
        <v>265</v>
      </c>
      <c r="CO1241" s="927">
        <v>44729</v>
      </c>
      <c r="CP1241" s="1148">
        <f t="shared" si="463"/>
        <v>50</v>
      </c>
      <c r="CQ1241" s="901">
        <v>50</v>
      </c>
      <c r="CR1241" s="901" t="s">
        <v>265</v>
      </c>
      <c r="CS1241" s="927">
        <v>44729</v>
      </c>
      <c r="CT1241" s="218">
        <f t="shared" si="464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65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</row>
    <row r="1242" spans="1:124" s="3" customFormat="1" outlineLevel="1" x14ac:dyDescent="0.25">
      <c r="A1242" s="6" t="s">
        <v>107</v>
      </c>
      <c r="B1242" s="206" t="s">
        <v>162</v>
      </c>
      <c r="C1242" s="882" t="s">
        <v>2935</v>
      </c>
      <c r="D1242" s="206"/>
      <c r="E1242" s="1198"/>
      <c r="F1242" s="1198"/>
      <c r="G1242" s="1347"/>
      <c r="H1242" s="206"/>
      <c r="I1242" s="206"/>
      <c r="J1242" s="206"/>
      <c r="K1242" s="206"/>
      <c r="L1242" s="1198"/>
      <c r="M1242" s="19">
        <f t="shared" si="470"/>
        <v>1047450</v>
      </c>
      <c r="N1242" s="19">
        <f t="shared" si="471"/>
        <v>1047500</v>
      </c>
      <c r="O1242" s="236">
        <f t="shared" si="450"/>
        <v>50</v>
      </c>
      <c r="P1242" s="1146">
        <f t="shared" si="469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51"/>
        <v>50</v>
      </c>
      <c r="V1242" s="1146">
        <v>50</v>
      </c>
      <c r="W1242" s="925" t="s">
        <v>265</v>
      </c>
      <c r="X1242" s="925">
        <v>44659</v>
      </c>
      <c r="Y1242" s="925" t="s">
        <v>265</v>
      </c>
      <c r="Z1242" s="925">
        <v>44659</v>
      </c>
      <c r="AA1242" s="1148">
        <f t="shared" si="452"/>
        <v>50</v>
      </c>
      <c r="AB1242" s="1146">
        <v>50</v>
      </c>
      <c r="AC1242" s="925" t="s">
        <v>265</v>
      </c>
      <c r="AD1242" s="927">
        <v>44659</v>
      </c>
      <c r="AE1242" s="925" t="s">
        <v>265</v>
      </c>
      <c r="AF1242" s="927">
        <v>44659</v>
      </c>
      <c r="AG1242" s="1148">
        <f t="shared" si="453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9</v>
      </c>
      <c r="AM1242" s="925" t="s">
        <v>265</v>
      </c>
      <c r="AN1242" s="991">
        <v>1</v>
      </c>
      <c r="AO1242" s="925" t="s">
        <v>265</v>
      </c>
      <c r="AP1242" s="927">
        <v>44660</v>
      </c>
      <c r="AQ1242" s="218">
        <f t="shared" si="454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55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60</v>
      </c>
      <c r="BG1242" s="218">
        <f t="shared" si="456"/>
        <v>50</v>
      </c>
      <c r="BH1242" s="1146">
        <v>50</v>
      </c>
      <c r="BI1242" s="927" t="s">
        <v>265</v>
      </c>
      <c r="BJ1242" s="927">
        <v>44663</v>
      </c>
      <c r="BK1242" s="1153"/>
      <c r="BL1242" s="1148">
        <f t="shared" si="457"/>
        <v>50</v>
      </c>
      <c r="BM1242" s="901">
        <v>50</v>
      </c>
      <c r="BN1242" s="927" t="s">
        <v>265</v>
      </c>
      <c r="BO1242" s="927">
        <v>44663</v>
      </c>
      <c r="BP1242" s="218">
        <f t="shared" si="458"/>
        <v>50</v>
      </c>
      <c r="BQ1242" s="1146">
        <v>50</v>
      </c>
      <c r="BR1242" s="927" t="s">
        <v>265</v>
      </c>
      <c r="BS1242" s="927">
        <v>44663</v>
      </c>
      <c r="BT1242" s="927" t="s">
        <v>265</v>
      </c>
      <c r="BU1242" s="927">
        <v>44663</v>
      </c>
      <c r="BV1242" s="218">
        <f t="shared" si="459"/>
        <v>50</v>
      </c>
      <c r="BW1242" s="1146">
        <v>50</v>
      </c>
      <c r="BX1242" s="927" t="s">
        <v>265</v>
      </c>
      <c r="BY1242" s="927">
        <v>44664</v>
      </c>
      <c r="BZ1242" s="1148">
        <f t="shared" si="460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61"/>
        <v>0</v>
      </c>
      <c r="CI1242" s="1146">
        <v>50</v>
      </c>
      <c r="CJ1242" s="927"/>
      <c r="CK1242" s="927"/>
      <c r="CL1242" s="218">
        <f t="shared" si="462"/>
        <v>0</v>
      </c>
      <c r="CM1242" s="1146">
        <v>50</v>
      </c>
      <c r="CN1242" s="901" t="s">
        <v>265</v>
      </c>
      <c r="CO1242" s="927"/>
      <c r="CP1242" s="1148">
        <f t="shared" si="463"/>
        <v>0</v>
      </c>
      <c r="CQ1242" s="901">
        <v>50</v>
      </c>
      <c r="CR1242" s="901" t="s">
        <v>265</v>
      </c>
      <c r="CS1242" s="927"/>
      <c r="CT1242" s="218">
        <f t="shared" si="464"/>
        <v>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65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</row>
    <row r="1243" spans="1:124" s="3" customFormat="1" outlineLevel="1" x14ac:dyDescent="0.25">
      <c r="A1243" s="6" t="s">
        <v>107</v>
      </c>
      <c r="B1243" s="206" t="s">
        <v>162</v>
      </c>
      <c r="C1243" s="882" t="s">
        <v>2935</v>
      </c>
      <c r="D1243" s="206"/>
      <c r="E1243" s="1198"/>
      <c r="F1243" s="1198"/>
      <c r="G1243" s="1347">
        <v>1</v>
      </c>
      <c r="H1243" s="206"/>
      <c r="I1243" s="206"/>
      <c r="J1243" s="206"/>
      <c r="K1243" s="206"/>
      <c r="L1243" s="1198"/>
      <c r="M1243" s="19">
        <f t="shared" si="470"/>
        <v>1047500</v>
      </c>
      <c r="N1243" s="19">
        <f t="shared" si="471"/>
        <v>1047550</v>
      </c>
      <c r="O1243" s="236">
        <f t="shared" si="450"/>
        <v>50</v>
      </c>
      <c r="P1243" s="1146">
        <f t="shared" si="469"/>
        <v>50</v>
      </c>
      <c r="Q1243" s="925" t="s">
        <v>265</v>
      </c>
      <c r="R1243" s="925">
        <v>44638</v>
      </c>
      <c r="S1243" s="925" t="s">
        <v>265</v>
      </c>
      <c r="T1243" s="925">
        <v>44651</v>
      </c>
      <c r="U1243" s="1147">
        <f t="shared" si="451"/>
        <v>50</v>
      </c>
      <c r="V1243" s="1146">
        <v>50</v>
      </c>
      <c r="W1243" s="925" t="s">
        <v>265</v>
      </c>
      <c r="X1243" s="925">
        <v>44659</v>
      </c>
      <c r="Y1243" s="925" t="s">
        <v>265</v>
      </c>
      <c r="Z1243" s="925">
        <v>44659</v>
      </c>
      <c r="AA1243" s="1148">
        <f t="shared" si="452"/>
        <v>50</v>
      </c>
      <c r="AB1243" s="1146">
        <v>50</v>
      </c>
      <c r="AC1243" s="925" t="s">
        <v>265</v>
      </c>
      <c r="AD1243" s="927">
        <v>44659</v>
      </c>
      <c r="AE1243" s="925" t="s">
        <v>265</v>
      </c>
      <c r="AF1243" s="927">
        <v>44659</v>
      </c>
      <c r="AG1243" s="1148">
        <f t="shared" si="453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9</v>
      </c>
      <c r="AM1243" s="925" t="s">
        <v>265</v>
      </c>
      <c r="AN1243" s="991">
        <v>1</v>
      </c>
      <c r="AO1243" s="925" t="s">
        <v>265</v>
      </c>
      <c r="AP1243" s="927">
        <v>44660</v>
      </c>
      <c r="AQ1243" s="218">
        <f t="shared" si="454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55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60</v>
      </c>
      <c r="BG1243" s="218">
        <f t="shared" si="456"/>
        <v>50</v>
      </c>
      <c r="BH1243" s="1146">
        <v>50</v>
      </c>
      <c r="BI1243" s="927" t="s">
        <v>265</v>
      </c>
      <c r="BJ1243" s="927">
        <v>44663</v>
      </c>
      <c r="BK1243" s="1153"/>
      <c r="BL1243" s="1148">
        <f t="shared" si="457"/>
        <v>50</v>
      </c>
      <c r="BM1243" s="901">
        <v>50</v>
      </c>
      <c r="BN1243" s="927" t="s">
        <v>265</v>
      </c>
      <c r="BO1243" s="927">
        <v>44663</v>
      </c>
      <c r="BP1243" s="218">
        <f t="shared" si="458"/>
        <v>50</v>
      </c>
      <c r="BQ1243" s="1146">
        <v>50</v>
      </c>
      <c r="BR1243" s="927" t="s">
        <v>265</v>
      </c>
      <c r="BS1243" s="927">
        <v>44663</v>
      </c>
      <c r="BT1243" s="927" t="s">
        <v>265</v>
      </c>
      <c r="BU1243" s="927">
        <v>44663</v>
      </c>
      <c r="BV1243" s="218">
        <f t="shared" si="459"/>
        <v>50</v>
      </c>
      <c r="BW1243" s="1146">
        <v>50</v>
      </c>
      <c r="BX1243" s="927" t="s">
        <v>265</v>
      </c>
      <c r="BY1243" s="927">
        <v>44673</v>
      </c>
      <c r="BZ1243" s="1148">
        <f t="shared" si="460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61"/>
        <v>0</v>
      </c>
      <c r="CI1243" s="1146">
        <v>50</v>
      </c>
      <c r="CJ1243" s="927"/>
      <c r="CK1243" s="927"/>
      <c r="CL1243" s="218">
        <f t="shared" si="462"/>
        <v>0</v>
      </c>
      <c r="CM1243" s="1146">
        <v>50</v>
      </c>
      <c r="CN1243" s="901" t="s">
        <v>265</v>
      </c>
      <c r="CO1243" s="927"/>
      <c r="CP1243" s="1148">
        <f t="shared" si="463"/>
        <v>0</v>
      </c>
      <c r="CQ1243" s="901">
        <v>50</v>
      </c>
      <c r="CR1243" s="901" t="s">
        <v>265</v>
      </c>
      <c r="CS1243" s="927"/>
      <c r="CT1243" s="218">
        <f t="shared" si="464"/>
        <v>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65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</row>
    <row r="1244" spans="1:124" s="3" customFormat="1" outlineLevel="1" x14ac:dyDescent="0.25">
      <c r="A1244" s="6" t="s">
        <v>107</v>
      </c>
      <c r="B1244" s="206" t="s">
        <v>162</v>
      </c>
      <c r="C1244" s="882" t="s">
        <v>2935</v>
      </c>
      <c r="D1244" s="206"/>
      <c r="E1244" s="1198"/>
      <c r="F1244" s="1198"/>
      <c r="G1244" s="1347"/>
      <c r="H1244" s="206"/>
      <c r="I1244" s="206"/>
      <c r="J1244" s="206"/>
      <c r="K1244" s="206"/>
      <c r="L1244" s="1198"/>
      <c r="M1244" s="19">
        <f t="shared" si="470"/>
        <v>1047550</v>
      </c>
      <c r="N1244" s="19">
        <f t="shared" si="471"/>
        <v>1047600</v>
      </c>
      <c r="O1244" s="236">
        <f t="shared" si="450"/>
        <v>50</v>
      </c>
      <c r="P1244" s="1146">
        <f t="shared" si="469"/>
        <v>50</v>
      </c>
      <c r="Q1244" s="1434" t="s">
        <v>2675</v>
      </c>
      <c r="R1244" s="1434">
        <v>44638</v>
      </c>
      <c r="S1244" s="1434" t="s">
        <v>2675</v>
      </c>
      <c r="T1244" s="1434">
        <v>44651</v>
      </c>
      <c r="U1244" s="1147">
        <f t="shared" si="451"/>
        <v>50</v>
      </c>
      <c r="V1244" s="1146">
        <v>50</v>
      </c>
      <c r="W1244" s="925" t="s">
        <v>265</v>
      </c>
      <c r="X1244" s="925">
        <v>44663</v>
      </c>
      <c r="Y1244" s="925" t="s">
        <v>265</v>
      </c>
      <c r="Z1244" s="925">
        <v>44663</v>
      </c>
      <c r="AA1244" s="1148">
        <f t="shared" si="452"/>
        <v>50</v>
      </c>
      <c r="AB1244" s="1146">
        <v>50</v>
      </c>
      <c r="AC1244" s="925" t="s">
        <v>265</v>
      </c>
      <c r="AD1244" s="927">
        <v>44663</v>
      </c>
      <c r="AE1244" s="925" t="s">
        <v>265</v>
      </c>
      <c r="AF1244" s="927">
        <v>44663</v>
      </c>
      <c r="AG1244" s="1148">
        <f t="shared" si="453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64</v>
      </c>
      <c r="AM1244" s="925" t="s">
        <v>265</v>
      </c>
      <c r="AN1244" s="991">
        <v>2</v>
      </c>
      <c r="AO1244" s="925" t="s">
        <v>265</v>
      </c>
      <c r="AP1244" s="927">
        <v>44664</v>
      </c>
      <c r="AQ1244" s="218">
        <f t="shared" si="454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55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70</v>
      </c>
      <c r="BG1244" s="218">
        <f t="shared" si="456"/>
        <v>50</v>
      </c>
      <c r="BH1244" s="1146">
        <v>50</v>
      </c>
      <c r="BI1244" s="1434" t="s">
        <v>2675</v>
      </c>
      <c r="BJ1244" s="1435">
        <v>44670</v>
      </c>
      <c r="BK1244" s="1436"/>
      <c r="BL1244" s="1148">
        <f t="shared" si="457"/>
        <v>50</v>
      </c>
      <c r="BM1244" s="901">
        <v>50</v>
      </c>
      <c r="BN1244" s="1434" t="s">
        <v>2675</v>
      </c>
      <c r="BO1244" s="1435">
        <v>44670</v>
      </c>
      <c r="BP1244" s="218">
        <f t="shared" si="458"/>
        <v>50</v>
      </c>
      <c r="BQ1244" s="1146">
        <v>50</v>
      </c>
      <c r="BR1244" s="927" t="s">
        <v>265</v>
      </c>
      <c r="BS1244" s="927">
        <v>44670</v>
      </c>
      <c r="BT1244" s="927" t="s">
        <v>265</v>
      </c>
      <c r="BU1244" s="927">
        <v>44670</v>
      </c>
      <c r="BV1244" s="218">
        <f t="shared" si="459"/>
        <v>50</v>
      </c>
      <c r="BW1244" s="1146">
        <v>50</v>
      </c>
      <c r="BX1244" s="1434" t="s">
        <v>2675</v>
      </c>
      <c r="BY1244" s="1435">
        <v>44677</v>
      </c>
      <c r="BZ1244" s="1148">
        <f t="shared" si="460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61"/>
        <v>0</v>
      </c>
      <c r="CI1244" s="1146">
        <v>50</v>
      </c>
      <c r="CJ1244" s="927"/>
      <c r="CK1244" s="927"/>
      <c r="CL1244" s="218">
        <f t="shared" si="462"/>
        <v>0</v>
      </c>
      <c r="CM1244" s="1146">
        <v>50</v>
      </c>
      <c r="CN1244" s="901" t="s">
        <v>265</v>
      </c>
      <c r="CO1244" s="927"/>
      <c r="CP1244" s="1148">
        <f t="shared" si="463"/>
        <v>0</v>
      </c>
      <c r="CQ1244" s="901">
        <v>50</v>
      </c>
      <c r="CR1244" s="901" t="s">
        <v>265</v>
      </c>
      <c r="CS1244" s="927"/>
      <c r="CT1244" s="218">
        <f t="shared" si="464"/>
        <v>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65"/>
        <v>0</v>
      </c>
      <c r="DE1244" s="1146">
        <v>50</v>
      </c>
      <c r="DF1244" s="1437" t="s">
        <v>2944</v>
      </c>
      <c r="DG1244" s="359" t="s">
        <v>2675</v>
      </c>
      <c r="DH1244" s="359"/>
      <c r="DI1244" s="359" t="s">
        <v>2675</v>
      </c>
      <c r="DJ1244" s="359"/>
      <c r="DK1244" s="1438"/>
      <c r="DL1244" s="359">
        <f>IF(DK1244&gt;DE1244,DE1244*0.5,DK1244*0.5)</f>
        <v>0</v>
      </c>
      <c r="DM1244" s="359" t="s">
        <v>2675</v>
      </c>
      <c r="DN1244" s="359"/>
      <c r="DO1244" s="1152">
        <f>SUM(DR1244:DT1244)</f>
        <v>0</v>
      </c>
      <c r="DR1244" s="3">
        <f>IF(DH1244&gt;0,$DE1244*$DH$31,0)</f>
        <v>0</v>
      </c>
      <c r="DS1244" s="3">
        <f>DL1244</f>
        <v>0</v>
      </c>
      <c r="DT1244" s="3">
        <f>IF(DN1244&gt;0,$DE1244*$DN$31,0)</f>
        <v>0</v>
      </c>
    </row>
    <row r="1245" spans="1:124" s="3" customFormat="1" outlineLevel="1" x14ac:dyDescent="0.25">
      <c r="A1245" s="6" t="s">
        <v>107</v>
      </c>
      <c r="B1245" s="206" t="s">
        <v>162</v>
      </c>
      <c r="C1245" s="882" t="s">
        <v>2935</v>
      </c>
      <c r="D1245" s="206"/>
      <c r="E1245" s="1198"/>
      <c r="F1245" s="1198"/>
      <c r="G1245" s="1347">
        <v>1</v>
      </c>
      <c r="H1245" s="206"/>
      <c r="I1245" s="206"/>
      <c r="J1245" s="206"/>
      <c r="K1245" s="206"/>
      <c r="L1245" s="1198"/>
      <c r="M1245" s="19">
        <f t="shared" si="470"/>
        <v>1047600</v>
      </c>
      <c r="N1245" s="19">
        <f t="shared" si="471"/>
        <v>1047650</v>
      </c>
      <c r="O1245" s="236">
        <f t="shared" si="450"/>
        <v>50</v>
      </c>
      <c r="P1245" s="1146">
        <f t="shared" si="469"/>
        <v>50</v>
      </c>
      <c r="Q1245" s="925" t="s">
        <v>265</v>
      </c>
      <c r="R1245" s="925">
        <v>44638</v>
      </c>
      <c r="S1245" s="925" t="s">
        <v>265</v>
      </c>
      <c r="T1245" s="925">
        <v>44651</v>
      </c>
      <c r="U1245" s="1147">
        <f t="shared" si="451"/>
        <v>50</v>
      </c>
      <c r="V1245" s="1146">
        <v>50</v>
      </c>
      <c r="W1245" s="925" t="s">
        <v>265</v>
      </c>
      <c r="X1245" s="925">
        <v>44663</v>
      </c>
      <c r="Y1245" s="925" t="s">
        <v>265</v>
      </c>
      <c r="Z1245" s="925">
        <v>44663</v>
      </c>
      <c r="AA1245" s="1148">
        <f t="shared" si="452"/>
        <v>50</v>
      </c>
      <c r="AB1245" s="1146">
        <v>50</v>
      </c>
      <c r="AC1245" s="925" t="s">
        <v>265</v>
      </c>
      <c r="AD1245" s="927">
        <v>44663</v>
      </c>
      <c r="AE1245" s="925" t="s">
        <v>265</v>
      </c>
      <c r="AF1245" s="927">
        <v>44663</v>
      </c>
      <c r="AG1245" s="1148">
        <f t="shared" si="453"/>
        <v>50</v>
      </c>
      <c r="AH1245" s="901">
        <v>50</v>
      </c>
      <c r="AI1245" s="925" t="s">
        <v>265</v>
      </c>
      <c r="AJ1245" s="991">
        <v>1</v>
      </c>
      <c r="AK1245" s="925" t="s">
        <v>265</v>
      </c>
      <c r="AL1245" s="927">
        <v>44664</v>
      </c>
      <c r="AM1245" s="925" t="s">
        <v>265</v>
      </c>
      <c r="AN1245" s="991">
        <v>1</v>
      </c>
      <c r="AO1245" s="925" t="s">
        <v>265</v>
      </c>
      <c r="AP1245" s="927">
        <v>44664</v>
      </c>
      <c r="AQ1245" s="218">
        <f t="shared" si="454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55"/>
        <v>0</v>
      </c>
      <c r="BB1245" s="901">
        <v>50</v>
      </c>
      <c r="BC1245" s="925" t="s">
        <v>265</v>
      </c>
      <c r="BD1245" s="991">
        <v>1</v>
      </c>
      <c r="BE1245" s="925" t="s">
        <v>265</v>
      </c>
      <c r="BF1245" s="927">
        <v>44670</v>
      </c>
      <c r="BG1245" s="218">
        <f t="shared" si="456"/>
        <v>50</v>
      </c>
      <c r="BH1245" s="1146">
        <v>50</v>
      </c>
      <c r="BI1245" s="927" t="s">
        <v>265</v>
      </c>
      <c r="BJ1245" s="927">
        <v>44671</v>
      </c>
      <c r="BK1245" s="1153"/>
      <c r="BL1245" s="1148">
        <f t="shared" si="457"/>
        <v>50</v>
      </c>
      <c r="BM1245" s="901">
        <v>50</v>
      </c>
      <c r="BN1245" s="927" t="s">
        <v>265</v>
      </c>
      <c r="BO1245" s="927">
        <v>44672</v>
      </c>
      <c r="BP1245" s="218">
        <f t="shared" si="458"/>
        <v>50</v>
      </c>
      <c r="BQ1245" s="1146">
        <v>50</v>
      </c>
      <c r="BR1245" s="927" t="s">
        <v>265</v>
      </c>
      <c r="BS1245" s="927">
        <v>44672</v>
      </c>
      <c r="BT1245" s="927" t="s">
        <v>265</v>
      </c>
      <c r="BU1245" s="927">
        <v>44672</v>
      </c>
      <c r="BV1245" s="218">
        <f t="shared" si="459"/>
        <v>50</v>
      </c>
      <c r="BW1245" s="1146">
        <v>50</v>
      </c>
      <c r="BX1245" s="927" t="s">
        <v>265</v>
      </c>
      <c r="BY1245" s="927">
        <v>44677</v>
      </c>
      <c r="BZ1245" s="1148">
        <f t="shared" si="460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61"/>
        <v>0</v>
      </c>
      <c r="CI1245" s="1146">
        <v>50</v>
      </c>
      <c r="CJ1245" s="927"/>
      <c r="CK1245" s="927"/>
      <c r="CL1245" s="218">
        <f t="shared" si="462"/>
        <v>0</v>
      </c>
      <c r="CM1245" s="1146">
        <v>50</v>
      </c>
      <c r="CN1245" s="901" t="s">
        <v>265</v>
      </c>
      <c r="CO1245" s="927"/>
      <c r="CP1245" s="1148">
        <f t="shared" si="463"/>
        <v>0</v>
      </c>
      <c r="CQ1245" s="901">
        <v>50</v>
      </c>
      <c r="CR1245" s="901" t="s">
        <v>265</v>
      </c>
      <c r="CS1245" s="927"/>
      <c r="CT1245" s="218">
        <f t="shared" si="464"/>
        <v>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65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</row>
    <row r="1246" spans="1:124" s="3" customFormat="1" outlineLevel="1" x14ac:dyDescent="0.25">
      <c r="A1246" s="6" t="s">
        <v>107</v>
      </c>
      <c r="B1246" s="206" t="s">
        <v>162</v>
      </c>
      <c r="C1246" s="882" t="s">
        <v>2935</v>
      </c>
      <c r="D1246" s="206"/>
      <c r="E1246" s="1198"/>
      <c r="F1246" s="1198"/>
      <c r="G1246" s="1347">
        <v>1</v>
      </c>
      <c r="H1246" s="206"/>
      <c r="I1246" s="206"/>
      <c r="J1246" s="206"/>
      <c r="K1246" s="206"/>
      <c r="L1246" s="1198"/>
      <c r="M1246" s="19">
        <f t="shared" si="470"/>
        <v>1047650</v>
      </c>
      <c r="N1246" s="19">
        <f t="shared" si="471"/>
        <v>1047700</v>
      </c>
      <c r="O1246" s="236">
        <f t="shared" si="450"/>
        <v>50</v>
      </c>
      <c r="P1246" s="1146">
        <f t="shared" si="469"/>
        <v>50</v>
      </c>
      <c r="Q1246" s="1434" t="s">
        <v>2675</v>
      </c>
      <c r="R1246" s="1434">
        <v>44638</v>
      </c>
      <c r="S1246" s="1434" t="s">
        <v>2675</v>
      </c>
      <c r="T1246" s="1434">
        <v>44651</v>
      </c>
      <c r="U1246" s="1147">
        <f t="shared" si="451"/>
        <v>50</v>
      </c>
      <c r="V1246" s="1146">
        <v>50</v>
      </c>
      <c r="W1246" s="925" t="s">
        <v>265</v>
      </c>
      <c r="X1246" s="925">
        <v>44663</v>
      </c>
      <c r="Y1246" s="925" t="s">
        <v>265</v>
      </c>
      <c r="Z1246" s="925">
        <v>44663</v>
      </c>
      <c r="AA1246" s="1148">
        <f t="shared" si="452"/>
        <v>50</v>
      </c>
      <c r="AB1246" s="1146">
        <v>50</v>
      </c>
      <c r="AC1246" s="925" t="s">
        <v>265</v>
      </c>
      <c r="AD1246" s="927">
        <v>44663</v>
      </c>
      <c r="AE1246" s="925" t="s">
        <v>265</v>
      </c>
      <c r="AF1246" s="927">
        <v>44663</v>
      </c>
      <c r="AG1246" s="1148">
        <f t="shared" si="453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64</v>
      </c>
      <c r="AM1246" s="925" t="s">
        <v>265</v>
      </c>
      <c r="AN1246" s="991">
        <v>1</v>
      </c>
      <c r="AO1246" s="925" t="s">
        <v>265</v>
      </c>
      <c r="AP1246" s="927">
        <v>44664</v>
      </c>
      <c r="AQ1246" s="218">
        <f t="shared" si="454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55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70</v>
      </c>
      <c r="BG1246" s="218">
        <f t="shared" si="456"/>
        <v>50</v>
      </c>
      <c r="BH1246" s="1146">
        <v>50</v>
      </c>
      <c r="BI1246" s="1434" t="s">
        <v>2675</v>
      </c>
      <c r="BJ1246" s="1435">
        <v>44672</v>
      </c>
      <c r="BK1246" s="1436"/>
      <c r="BL1246" s="1148">
        <f t="shared" si="457"/>
        <v>50</v>
      </c>
      <c r="BM1246" s="901">
        <v>50</v>
      </c>
      <c r="BN1246" s="1434" t="s">
        <v>2675</v>
      </c>
      <c r="BO1246" s="1435">
        <v>44672</v>
      </c>
      <c r="BP1246" s="218">
        <f t="shared" si="458"/>
        <v>50</v>
      </c>
      <c r="BQ1246" s="1146">
        <v>50</v>
      </c>
      <c r="BR1246" s="927" t="s">
        <v>265</v>
      </c>
      <c r="BS1246" s="927">
        <v>44672</v>
      </c>
      <c r="BT1246" s="927" t="s">
        <v>265</v>
      </c>
      <c r="BU1246" s="927">
        <v>44672</v>
      </c>
      <c r="BV1246" s="218">
        <f t="shared" si="459"/>
        <v>50</v>
      </c>
      <c r="BW1246" s="1146">
        <v>50</v>
      </c>
      <c r="BX1246" s="1434" t="s">
        <v>2675</v>
      </c>
      <c r="BY1246" s="1435">
        <v>44677</v>
      </c>
      <c r="BZ1246" s="1148">
        <f t="shared" si="460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61"/>
        <v>0</v>
      </c>
      <c r="CI1246" s="1146">
        <v>50</v>
      </c>
      <c r="CJ1246" s="927"/>
      <c r="CK1246" s="927"/>
      <c r="CL1246" s="218">
        <f t="shared" si="462"/>
        <v>0</v>
      </c>
      <c r="CM1246" s="1146">
        <v>50</v>
      </c>
      <c r="CN1246" s="901" t="s">
        <v>265</v>
      </c>
      <c r="CO1246" s="927"/>
      <c r="CP1246" s="1148">
        <f t="shared" si="463"/>
        <v>0</v>
      </c>
      <c r="CQ1246" s="901">
        <v>50</v>
      </c>
      <c r="CR1246" s="901" t="s">
        <v>265</v>
      </c>
      <c r="CS1246" s="927"/>
      <c r="CT1246" s="218">
        <f t="shared" si="464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65"/>
        <v>0</v>
      </c>
      <c r="DE1246" s="1146">
        <v>50</v>
      </c>
      <c r="DF1246" s="1437" t="s">
        <v>2945</v>
      </c>
      <c r="DG1246" s="359" t="s">
        <v>2675</v>
      </c>
      <c r="DH1246" s="359"/>
      <c r="DI1246" s="359" t="s">
        <v>2675</v>
      </c>
      <c r="DJ1246" s="359"/>
      <c r="DK1246" s="1438"/>
      <c r="DL1246" s="359">
        <f>IF(DK1246&gt;DE1246,DE1246*0.5,DK1246*0.5)</f>
        <v>0</v>
      </c>
      <c r="DM1246" s="359" t="s">
        <v>2675</v>
      </c>
      <c r="DN1246" s="359"/>
      <c r="DO1246" s="1152">
        <f>SUM(DR1246:DT1246)</f>
        <v>0</v>
      </c>
      <c r="DR1246" s="3">
        <f>IF(DH1246&gt;0,$DE1246*$DH$31,0)</f>
        <v>0</v>
      </c>
      <c r="DS1246" s="3">
        <f>DL1246</f>
        <v>0</v>
      </c>
      <c r="DT1246" s="3">
        <f>IF(DN1246&gt;0,$DE1246*$DN$31,0)</f>
        <v>0</v>
      </c>
    </row>
    <row r="1247" spans="1:124" s="3" customFormat="1" outlineLevel="1" x14ac:dyDescent="0.25">
      <c r="A1247" s="6" t="s">
        <v>107</v>
      </c>
      <c r="B1247" s="206" t="s">
        <v>162</v>
      </c>
      <c r="C1247" s="882" t="s">
        <v>2935</v>
      </c>
      <c r="D1247" s="206"/>
      <c r="E1247" s="1198" t="s">
        <v>2946</v>
      </c>
      <c r="F1247" s="1198">
        <v>1</v>
      </c>
      <c r="G1247" s="1347"/>
      <c r="H1247" s="206"/>
      <c r="I1247" s="206"/>
      <c r="J1247" s="206"/>
      <c r="K1247" s="206"/>
      <c r="L1247" s="1198"/>
      <c r="M1247" s="19">
        <f t="shared" si="470"/>
        <v>1047700</v>
      </c>
      <c r="N1247" s="19">
        <f t="shared" si="471"/>
        <v>1047750</v>
      </c>
      <c r="O1247" s="236">
        <f t="shared" si="450"/>
        <v>50</v>
      </c>
      <c r="P1247" s="1146">
        <f t="shared" si="469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451"/>
        <v>50</v>
      </c>
      <c r="V1247" s="1146">
        <v>50</v>
      </c>
      <c r="W1247" s="925" t="s">
        <v>265</v>
      </c>
      <c r="X1247" s="925">
        <v>44663</v>
      </c>
      <c r="Y1247" s="925" t="s">
        <v>265</v>
      </c>
      <c r="Z1247" s="925">
        <v>44663</v>
      </c>
      <c r="AA1247" s="1148">
        <f t="shared" si="452"/>
        <v>50</v>
      </c>
      <c r="AB1247" s="1146">
        <v>50</v>
      </c>
      <c r="AC1247" s="925" t="s">
        <v>265</v>
      </c>
      <c r="AD1247" s="927">
        <v>44663</v>
      </c>
      <c r="AE1247" s="925" t="s">
        <v>265</v>
      </c>
      <c r="AF1247" s="927">
        <v>44663</v>
      </c>
      <c r="AG1247" s="1148">
        <f t="shared" si="453"/>
        <v>50</v>
      </c>
      <c r="AH1247" s="901">
        <v>50</v>
      </c>
      <c r="AI1247" s="925" t="s">
        <v>265</v>
      </c>
      <c r="AJ1247" s="991">
        <v>2</v>
      </c>
      <c r="AK1247" s="925" t="s">
        <v>265</v>
      </c>
      <c r="AL1247" s="927">
        <v>44664</v>
      </c>
      <c r="AM1247" s="925" t="s">
        <v>265</v>
      </c>
      <c r="AN1247" s="991">
        <v>2</v>
      </c>
      <c r="AO1247" s="925" t="s">
        <v>265</v>
      </c>
      <c r="AP1247" s="927">
        <v>44670</v>
      </c>
      <c r="AQ1247" s="218">
        <f t="shared" si="454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55"/>
        <v>0</v>
      </c>
      <c r="BB1247" s="901">
        <v>50</v>
      </c>
      <c r="BC1247" s="925" t="s">
        <v>265</v>
      </c>
      <c r="BD1247" s="991">
        <v>2</v>
      </c>
      <c r="BE1247" s="925" t="s">
        <v>265</v>
      </c>
      <c r="BF1247" s="927">
        <v>44670</v>
      </c>
      <c r="BG1247" s="218">
        <f t="shared" si="456"/>
        <v>50</v>
      </c>
      <c r="BH1247" s="1146">
        <v>50</v>
      </c>
      <c r="BI1247" s="927" t="s">
        <v>265</v>
      </c>
      <c r="BJ1247" s="927">
        <v>44673</v>
      </c>
      <c r="BK1247" s="1153"/>
      <c r="BL1247" s="1148">
        <f t="shared" si="457"/>
        <v>50</v>
      </c>
      <c r="BM1247" s="901">
        <v>50</v>
      </c>
      <c r="BN1247" s="927" t="s">
        <v>265</v>
      </c>
      <c r="BO1247" s="927">
        <v>44673</v>
      </c>
      <c r="BP1247" s="218">
        <f t="shared" si="458"/>
        <v>50</v>
      </c>
      <c r="BQ1247" s="1146">
        <v>50</v>
      </c>
      <c r="BR1247" s="927" t="s">
        <v>265</v>
      </c>
      <c r="BS1247" s="927">
        <v>44673</v>
      </c>
      <c r="BT1247" s="927" t="s">
        <v>265</v>
      </c>
      <c r="BU1247" s="927">
        <v>44673</v>
      </c>
      <c r="BV1247" s="218">
        <f t="shared" si="459"/>
        <v>50</v>
      </c>
      <c r="BW1247" s="1146">
        <v>50</v>
      </c>
      <c r="BX1247" s="927" t="s">
        <v>265</v>
      </c>
      <c r="BY1247" s="927">
        <v>44677</v>
      </c>
      <c r="BZ1247" s="1148">
        <f t="shared" si="460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61"/>
        <v>0</v>
      </c>
      <c r="CI1247" s="1146">
        <v>50</v>
      </c>
      <c r="CJ1247" s="927"/>
      <c r="CK1247" s="927"/>
      <c r="CL1247" s="218">
        <f t="shared" si="462"/>
        <v>0</v>
      </c>
      <c r="CM1247" s="1146">
        <v>50</v>
      </c>
      <c r="CN1247" s="901" t="s">
        <v>265</v>
      </c>
      <c r="CO1247" s="927"/>
      <c r="CP1247" s="1148">
        <f t="shared" si="463"/>
        <v>0</v>
      </c>
      <c r="CQ1247" s="901">
        <v>50</v>
      </c>
      <c r="CR1247" s="901" t="s">
        <v>265</v>
      </c>
      <c r="CS1247" s="927"/>
      <c r="CT1247" s="218">
        <f t="shared" si="464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65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</row>
    <row r="1248" spans="1:124" s="3" customFormat="1" outlineLevel="1" x14ac:dyDescent="0.25">
      <c r="A1248" s="6" t="s">
        <v>107</v>
      </c>
      <c r="B1248" s="206" t="s">
        <v>162</v>
      </c>
      <c r="C1248" s="882" t="s">
        <v>2935</v>
      </c>
      <c r="D1248" s="206"/>
      <c r="E1248" s="1198"/>
      <c r="F1248" s="1198"/>
      <c r="G1248" s="1347">
        <v>1</v>
      </c>
      <c r="H1248" s="206"/>
      <c r="I1248" s="206"/>
      <c r="J1248" s="206"/>
      <c r="K1248" s="206"/>
      <c r="L1248" s="1198"/>
      <c r="M1248" s="19">
        <f t="shared" si="470"/>
        <v>1047750</v>
      </c>
      <c r="N1248" s="19">
        <f t="shared" si="471"/>
        <v>1047800</v>
      </c>
      <c r="O1248" s="236">
        <f t="shared" si="450"/>
        <v>50</v>
      </c>
      <c r="P1248" s="1146">
        <f t="shared" si="469"/>
        <v>50</v>
      </c>
      <c r="Q1248" s="1434" t="s">
        <v>2675</v>
      </c>
      <c r="R1248" s="1434">
        <v>44638</v>
      </c>
      <c r="S1248" s="1434" t="s">
        <v>2675</v>
      </c>
      <c r="T1248" s="1434">
        <v>44651</v>
      </c>
      <c r="U1248" s="1147">
        <f t="shared" si="451"/>
        <v>50</v>
      </c>
      <c r="V1248" s="1146">
        <v>50</v>
      </c>
      <c r="W1248" s="925" t="s">
        <v>265</v>
      </c>
      <c r="X1248" s="925">
        <v>44671</v>
      </c>
      <c r="Y1248" s="925" t="s">
        <v>265</v>
      </c>
      <c r="Z1248" s="925">
        <v>44671</v>
      </c>
      <c r="AA1248" s="1148">
        <f t="shared" si="452"/>
        <v>50</v>
      </c>
      <c r="AB1248" s="1146">
        <v>50</v>
      </c>
      <c r="AC1248" s="925" t="s">
        <v>265</v>
      </c>
      <c r="AD1248" s="927">
        <v>44671</v>
      </c>
      <c r="AE1248" s="925" t="s">
        <v>265</v>
      </c>
      <c r="AF1248" s="927">
        <v>44671</v>
      </c>
      <c r="AG1248" s="1148">
        <f t="shared" si="453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74</v>
      </c>
      <c r="AM1248" s="925" t="s">
        <v>265</v>
      </c>
      <c r="AN1248" s="991">
        <v>1</v>
      </c>
      <c r="AO1248" s="925" t="s">
        <v>265</v>
      </c>
      <c r="AP1248" s="927">
        <v>44676</v>
      </c>
      <c r="AQ1248" s="218">
        <f t="shared" si="454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55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76</v>
      </c>
      <c r="BG1248" s="218">
        <f t="shared" si="456"/>
        <v>50</v>
      </c>
      <c r="BH1248" s="1146">
        <v>50</v>
      </c>
      <c r="BI1248" s="1434" t="s">
        <v>2675</v>
      </c>
      <c r="BJ1248" s="1435">
        <v>44677</v>
      </c>
      <c r="BK1248" s="1436"/>
      <c r="BL1248" s="1148">
        <f t="shared" si="457"/>
        <v>50</v>
      </c>
      <c r="BM1248" s="901">
        <v>50</v>
      </c>
      <c r="BN1248" s="1434" t="s">
        <v>2675</v>
      </c>
      <c r="BO1248" s="1435">
        <v>44677</v>
      </c>
      <c r="BP1248" s="218">
        <f t="shared" si="458"/>
        <v>50</v>
      </c>
      <c r="BQ1248" s="1146">
        <v>50</v>
      </c>
      <c r="BR1248" s="927" t="s">
        <v>265</v>
      </c>
      <c r="BS1248" s="927">
        <v>44677</v>
      </c>
      <c r="BT1248" s="927" t="s">
        <v>265</v>
      </c>
      <c r="BU1248" s="927">
        <v>44677</v>
      </c>
      <c r="BV1248" s="218">
        <f t="shared" si="459"/>
        <v>50</v>
      </c>
      <c r="BW1248" s="1146">
        <v>50</v>
      </c>
      <c r="BX1248" s="1434" t="s">
        <v>2675</v>
      </c>
      <c r="BY1248" s="1435">
        <v>44677</v>
      </c>
      <c r="BZ1248" s="1148">
        <f t="shared" si="460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61"/>
        <v>0</v>
      </c>
      <c r="CI1248" s="1146">
        <v>50</v>
      </c>
      <c r="CJ1248" s="927"/>
      <c r="CK1248" s="927"/>
      <c r="CL1248" s="218">
        <f t="shared" si="462"/>
        <v>0</v>
      </c>
      <c r="CM1248" s="1146">
        <v>50</v>
      </c>
      <c r="CN1248" s="901" t="s">
        <v>265</v>
      </c>
      <c r="CO1248" s="927"/>
      <c r="CP1248" s="1148">
        <f t="shared" si="463"/>
        <v>0</v>
      </c>
      <c r="CQ1248" s="901">
        <v>50</v>
      </c>
      <c r="CR1248" s="901" t="s">
        <v>265</v>
      </c>
      <c r="CS1248" s="927"/>
      <c r="CT1248" s="218">
        <f t="shared" si="464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65"/>
        <v>0</v>
      </c>
      <c r="DE1248" s="1146">
        <v>50</v>
      </c>
      <c r="DF1248" s="1437" t="s">
        <v>2947</v>
      </c>
      <c r="DG1248" s="359" t="s">
        <v>2675</v>
      </c>
      <c r="DH1248" s="359"/>
      <c r="DI1248" s="359" t="s">
        <v>2675</v>
      </c>
      <c r="DJ1248" s="359"/>
      <c r="DK1248" s="1438"/>
      <c r="DL1248" s="359">
        <f>IF(DK1248&gt;DE1248,DE1248*0.5,DK1248*0.5)</f>
        <v>0</v>
      </c>
      <c r="DM1248" s="359" t="s">
        <v>2675</v>
      </c>
      <c r="DN1248" s="359"/>
      <c r="DO1248" s="1152">
        <f>SUM(DR1248:DT1248)</f>
        <v>0</v>
      </c>
      <c r="DR1248" s="3">
        <f>IF(DH1248&gt;0,$DE1248*$DH$31,0)</f>
        <v>0</v>
      </c>
      <c r="DS1248" s="3">
        <f t="shared" ref="DS1248:DS1250" si="472">DL1248</f>
        <v>0</v>
      </c>
      <c r="DT1248" s="3">
        <f>IF(DN1248&gt;0,$DE1248*$DN$31,0)</f>
        <v>0</v>
      </c>
    </row>
    <row r="1249" spans="1:124" s="3" customFormat="1" outlineLevel="1" x14ac:dyDescent="0.25">
      <c r="A1249" s="6" t="s">
        <v>107</v>
      </c>
      <c r="B1249" s="206" t="s">
        <v>162</v>
      </c>
      <c r="C1249" s="882" t="s">
        <v>2935</v>
      </c>
      <c r="D1249" s="206"/>
      <c r="E1249" s="1198"/>
      <c r="F1249" s="1198"/>
      <c r="G1249" s="1347">
        <v>1</v>
      </c>
      <c r="H1249" s="206"/>
      <c r="I1249" s="206"/>
      <c r="J1249" s="206"/>
      <c r="K1249" s="206"/>
      <c r="L1249" s="1198"/>
      <c r="M1249" s="19">
        <f t="shared" si="470"/>
        <v>1047800</v>
      </c>
      <c r="N1249" s="19">
        <f t="shared" si="471"/>
        <v>1047850</v>
      </c>
      <c r="O1249" s="236">
        <f t="shared" ref="O1249:O1312" si="473">N1249-M1249</f>
        <v>50</v>
      </c>
      <c r="P1249" s="1146">
        <f t="shared" si="469"/>
        <v>50</v>
      </c>
      <c r="Q1249" s="1434" t="s">
        <v>2675</v>
      </c>
      <c r="R1249" s="1434">
        <v>44638</v>
      </c>
      <c r="S1249" s="1434" t="s">
        <v>2675</v>
      </c>
      <c r="T1249" s="1434">
        <v>44651</v>
      </c>
      <c r="U1249" s="1147">
        <f t="shared" si="451"/>
        <v>50</v>
      </c>
      <c r="V1249" s="1146">
        <v>50</v>
      </c>
      <c r="W1249" s="925" t="s">
        <v>265</v>
      </c>
      <c r="X1249" s="925">
        <v>44671</v>
      </c>
      <c r="Y1249" s="925" t="s">
        <v>265</v>
      </c>
      <c r="Z1249" s="925">
        <v>44671</v>
      </c>
      <c r="AA1249" s="1148">
        <f t="shared" si="452"/>
        <v>50</v>
      </c>
      <c r="AB1249" s="1146">
        <v>50</v>
      </c>
      <c r="AC1249" s="925" t="s">
        <v>265</v>
      </c>
      <c r="AD1249" s="927">
        <v>44671</v>
      </c>
      <c r="AE1249" s="925" t="s">
        <v>265</v>
      </c>
      <c r="AF1249" s="927">
        <v>44671</v>
      </c>
      <c r="AG1249" s="1148">
        <f t="shared" si="453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74</v>
      </c>
      <c r="AM1249" s="925" t="s">
        <v>265</v>
      </c>
      <c r="AN1249" s="991">
        <v>2</v>
      </c>
      <c r="AO1249" s="925" t="s">
        <v>265</v>
      </c>
      <c r="AP1249" s="927">
        <v>44676</v>
      </c>
      <c r="AQ1249" s="218">
        <f t="shared" si="454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55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6</v>
      </c>
      <c r="BG1249" s="218">
        <f t="shared" si="456"/>
        <v>50</v>
      </c>
      <c r="BH1249" s="1146">
        <v>50</v>
      </c>
      <c r="BI1249" s="1434" t="s">
        <v>2675</v>
      </c>
      <c r="BJ1249" s="1435">
        <v>44677</v>
      </c>
      <c r="BK1249" s="1436"/>
      <c r="BL1249" s="1148">
        <f t="shared" si="457"/>
        <v>50</v>
      </c>
      <c r="BM1249" s="901">
        <v>50</v>
      </c>
      <c r="BN1249" s="1434" t="s">
        <v>2675</v>
      </c>
      <c r="BO1249" s="1435">
        <v>44677</v>
      </c>
      <c r="BP1249" s="218">
        <f t="shared" si="458"/>
        <v>50</v>
      </c>
      <c r="BQ1249" s="1146">
        <v>50</v>
      </c>
      <c r="BR1249" s="927" t="s">
        <v>265</v>
      </c>
      <c r="BS1249" s="927">
        <v>44677</v>
      </c>
      <c r="BT1249" s="927" t="s">
        <v>265</v>
      </c>
      <c r="BU1249" s="927">
        <v>44677</v>
      </c>
      <c r="BV1249" s="218">
        <f t="shared" si="459"/>
        <v>50</v>
      </c>
      <c r="BW1249" s="1146">
        <v>50</v>
      </c>
      <c r="BX1249" s="1434" t="s">
        <v>2675</v>
      </c>
      <c r="BY1249" s="1435">
        <v>44680</v>
      </c>
      <c r="BZ1249" s="1148">
        <f t="shared" si="460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61"/>
        <v>0</v>
      </c>
      <c r="CI1249" s="1146">
        <v>50</v>
      </c>
      <c r="CJ1249" s="927"/>
      <c r="CK1249" s="927"/>
      <c r="CL1249" s="218">
        <f t="shared" si="462"/>
        <v>0</v>
      </c>
      <c r="CM1249" s="1146">
        <v>50</v>
      </c>
      <c r="CN1249" s="901" t="s">
        <v>265</v>
      </c>
      <c r="CO1249" s="927"/>
      <c r="CP1249" s="1148">
        <f t="shared" si="463"/>
        <v>0</v>
      </c>
      <c r="CQ1249" s="901">
        <v>50</v>
      </c>
      <c r="CR1249" s="901" t="s">
        <v>265</v>
      </c>
      <c r="CS1249" s="927"/>
      <c r="CT1249" s="218">
        <f t="shared" si="464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465"/>
        <v>0</v>
      </c>
      <c r="DE1249" s="1146">
        <v>50</v>
      </c>
      <c r="DF1249" s="1437" t="s">
        <v>2948</v>
      </c>
      <c r="DG1249" s="359" t="s">
        <v>2675</v>
      </c>
      <c r="DH1249" s="359"/>
      <c r="DI1249" s="359" t="s">
        <v>2675</v>
      </c>
      <c r="DJ1249" s="359"/>
      <c r="DK1249" s="1438"/>
      <c r="DL1249" s="359">
        <f>IF(DK1249&gt;DE1249,DE1249*0.5,DK1249*0.5)</f>
        <v>0</v>
      </c>
      <c r="DM1249" s="359" t="s">
        <v>2675</v>
      </c>
      <c r="DN1249" s="359"/>
      <c r="DO1249" s="1152">
        <f>SUM(DR1249:DT1249)</f>
        <v>0</v>
      </c>
      <c r="DR1249" s="3">
        <f>IF(DH1249&gt;0,$DE1249*$DH$31,0)</f>
        <v>0</v>
      </c>
      <c r="DS1249" s="3">
        <f t="shared" si="472"/>
        <v>0</v>
      </c>
      <c r="DT1249" s="3">
        <f>IF(DN1249&gt;0,$DE1249*$DN$31,0)</f>
        <v>0</v>
      </c>
    </row>
    <row r="1250" spans="1:124" s="3" customFormat="1" outlineLevel="1" x14ac:dyDescent="0.25">
      <c r="A1250" s="6" t="s">
        <v>107</v>
      </c>
      <c r="B1250" s="206" t="s">
        <v>162</v>
      </c>
      <c r="C1250" s="882" t="s">
        <v>2935</v>
      </c>
      <c r="D1250" s="206"/>
      <c r="E1250" s="1198"/>
      <c r="F1250" s="1198"/>
      <c r="G1250" s="1347">
        <v>1</v>
      </c>
      <c r="H1250" s="206"/>
      <c r="I1250" s="206"/>
      <c r="J1250" s="206"/>
      <c r="K1250" s="206"/>
      <c r="L1250" s="1198"/>
      <c r="M1250" s="19">
        <f t="shared" si="470"/>
        <v>1047850</v>
      </c>
      <c r="N1250" s="19">
        <f t="shared" si="471"/>
        <v>1047900</v>
      </c>
      <c r="O1250" s="236">
        <f t="shared" si="473"/>
        <v>50</v>
      </c>
      <c r="P1250" s="1146">
        <f t="shared" si="469"/>
        <v>50</v>
      </c>
      <c r="Q1250" s="1434" t="s">
        <v>2675</v>
      </c>
      <c r="R1250" s="1434">
        <v>44638</v>
      </c>
      <c r="S1250" s="1434" t="s">
        <v>2675</v>
      </c>
      <c r="T1250" s="1434">
        <v>44651</v>
      </c>
      <c r="U1250" s="1147">
        <f t="shared" ref="U1250:U1313" si="474">SUM(IF(R1250&gt;0,R$32*$P1250,0),IF(T1250&gt;0,T$32*$P1250,0))</f>
        <v>50</v>
      </c>
      <c r="V1250" s="1146">
        <v>50</v>
      </c>
      <c r="W1250" s="925" t="s">
        <v>265</v>
      </c>
      <c r="X1250" s="925">
        <v>44671</v>
      </c>
      <c r="Y1250" s="925" t="s">
        <v>265</v>
      </c>
      <c r="Z1250" s="925">
        <v>44671</v>
      </c>
      <c r="AA1250" s="1148">
        <f t="shared" ref="AA1250:AA1313" si="475">SUM(IF(X1250&gt;0,X$32*$V1250,0),IF(Z1250&gt;0,Z$32*$V1250,0))</f>
        <v>50</v>
      </c>
      <c r="AB1250" s="1146">
        <v>50</v>
      </c>
      <c r="AC1250" s="925" t="s">
        <v>265</v>
      </c>
      <c r="AD1250" s="927">
        <v>44671</v>
      </c>
      <c r="AE1250" s="925" t="s">
        <v>265</v>
      </c>
      <c r="AF1250" s="927">
        <v>44671</v>
      </c>
      <c r="AG1250" s="1148">
        <f t="shared" ref="AG1250:AG1313" si="476">SUM(IF(AD1250&gt;0,AD$32*$AB1250,0),IF(AF1250&gt;0,AF$32*$AB1250,0))</f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77</v>
      </c>
      <c r="AM1250" s="925" t="s">
        <v>265</v>
      </c>
      <c r="AN1250" s="991">
        <v>1</v>
      </c>
      <c r="AO1250" s="925" t="s">
        <v>265</v>
      </c>
      <c r="AP1250" s="927">
        <v>44677</v>
      </c>
      <c r="AQ1250" s="218">
        <f t="shared" ref="AQ1250:AQ1313" si="477">SUM(IF(AL1250&gt;0,AL$32*$AH1250,0),IF(AP1250&gt;0,AP$32*$AH1250,0))</f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ref="BA1250:BA1313" si="478">SUM(IF(AT1250&gt;0,AT$32*$AR1250,0),IF(AV1250&gt;0,AV$32*$AR1250,0),IF(AZ1250&gt;0,AZ$32*$AR1250,0))</f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7</v>
      </c>
      <c r="BG1250" s="218">
        <f t="shared" ref="BG1250:BG1313" si="479">SUM(IF(BD1250&gt;0,BD$32*$BB1250,0),IF(BF1250&gt;0,BF$32*$BB1250,0))</f>
        <v>50</v>
      </c>
      <c r="BH1250" s="1146">
        <v>50</v>
      </c>
      <c r="BI1250" s="1434" t="s">
        <v>2675</v>
      </c>
      <c r="BJ1250" s="1435">
        <v>44681</v>
      </c>
      <c r="BK1250" s="1436"/>
      <c r="BL1250" s="1148">
        <f t="shared" ref="BL1250:BL1313" si="480">SUM(IF(BJ1250&gt;0,BJ$32*$BH1250,0))</f>
        <v>50</v>
      </c>
      <c r="BM1250" s="901">
        <v>50</v>
      </c>
      <c r="BN1250" s="1434" t="s">
        <v>2675</v>
      </c>
      <c r="BO1250" s="1435">
        <v>44681</v>
      </c>
      <c r="BP1250" s="218">
        <f t="shared" ref="BP1250:BP1313" si="481">SUM(IF(BO1250&gt;0,BO$32*$BM1250,0))</f>
        <v>50</v>
      </c>
      <c r="BQ1250" s="1146">
        <v>50</v>
      </c>
      <c r="BR1250" s="927" t="s">
        <v>265</v>
      </c>
      <c r="BS1250" s="927">
        <v>44681</v>
      </c>
      <c r="BT1250" s="927" t="s">
        <v>265</v>
      </c>
      <c r="BU1250" s="927">
        <v>44681</v>
      </c>
      <c r="BV1250" s="218">
        <f t="shared" ref="BV1250:BV1313" si="482">SUM(IF(BU1250&gt;0,BU$32*$BM1250,0))</f>
        <v>50</v>
      </c>
      <c r="BW1250" s="1146">
        <v>50</v>
      </c>
      <c r="BX1250" s="1434" t="s">
        <v>2675</v>
      </c>
      <c r="BY1250" s="1435">
        <v>44686</v>
      </c>
      <c r="BZ1250" s="1148">
        <f t="shared" ref="BZ1250:BZ1313" si="483">SUM(IF(BY1250&gt;0,BY$32*$BW1250,0))</f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ref="CH1250:CH1313" si="484">SUM(IF(CC1250&gt;0,CC$32*$CA1250,0),IF(CE1250&gt;0,CE$32*$CA1250,0),IF(CG1250&gt;0,CG$32*$CA1250,0))</f>
        <v>0</v>
      </c>
      <c r="CI1250" s="1146">
        <v>50</v>
      </c>
      <c r="CJ1250" s="927"/>
      <c r="CK1250" s="927"/>
      <c r="CL1250" s="218">
        <f t="shared" ref="CL1250:CL1313" si="485">SUM(IF(CK1250&gt;0,CK$32*$BM1250,0))</f>
        <v>0</v>
      </c>
      <c r="CM1250" s="1146">
        <v>50</v>
      </c>
      <c r="CN1250" s="901" t="s">
        <v>265</v>
      </c>
      <c r="CO1250" s="927"/>
      <c r="CP1250" s="1148">
        <f t="shared" ref="CP1250:CP1313" si="486">SUM(IF(CO1250&gt;0,$CM1250*$CO$32,0))</f>
        <v>0</v>
      </c>
      <c r="CQ1250" s="901">
        <v>50</v>
      </c>
      <c r="CR1250" s="901" t="s">
        <v>265</v>
      </c>
      <c r="CS1250" s="927"/>
      <c r="CT1250" s="218">
        <f t="shared" ref="CT1250:CT1313" si="487">SUM(IF(CS1250&gt;0,$CQ1250*$CS$32,0))</f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ref="DD1250:DD1313" si="488">SUM(IF(CW1250&gt;0,CW$32*$CU1250,0),IF(CY1250&gt;0,CY$32*$CU1250,0),IF(DA1250&gt;0,DA$32*$CU1250,0),IF(DC1250&gt;0,DC$32*$CU1250))</f>
        <v>0</v>
      </c>
      <c r="DE1250" s="1146">
        <v>50</v>
      </c>
      <c r="DF1250" s="1437" t="s">
        <v>2949</v>
      </c>
      <c r="DG1250" s="359" t="s">
        <v>2675</v>
      </c>
      <c r="DH1250" s="359"/>
      <c r="DI1250" s="359" t="s">
        <v>2675</v>
      </c>
      <c r="DJ1250" s="359"/>
      <c r="DK1250" s="1438"/>
      <c r="DL1250" s="359">
        <f>IF(DK1250&gt;DE1250,DE1250*0.5,DK1250*0.5)</f>
        <v>0</v>
      </c>
      <c r="DM1250" s="359" t="s">
        <v>2675</v>
      </c>
      <c r="DN1250" s="359"/>
      <c r="DO1250" s="1152">
        <f>SUM(DR1250:DT1250)</f>
        <v>0</v>
      </c>
      <c r="DR1250" s="3">
        <f>IF(DH1250&gt;0,$DE1250*$DH$31,0)</f>
        <v>0</v>
      </c>
      <c r="DS1250" s="3">
        <f t="shared" si="472"/>
        <v>0</v>
      </c>
      <c r="DT1250" s="3">
        <f>IF(DN1250&gt;0,$DE1250*$DN$31,0)</f>
        <v>0</v>
      </c>
    </row>
    <row r="1251" spans="1:124" s="3" customFormat="1" outlineLevel="1" x14ac:dyDescent="0.25">
      <c r="A1251" s="6" t="s">
        <v>107</v>
      </c>
      <c r="B1251" s="206" t="s">
        <v>162</v>
      </c>
      <c r="C1251" s="882" t="s">
        <v>2935</v>
      </c>
      <c r="D1251" s="206"/>
      <c r="E1251" s="1198"/>
      <c r="F1251" s="1198"/>
      <c r="G1251" s="1347"/>
      <c r="H1251" s="206"/>
      <c r="I1251" s="206"/>
      <c r="J1251" s="206"/>
      <c r="K1251" s="206"/>
      <c r="L1251" s="1198"/>
      <c r="M1251" s="19">
        <f t="shared" si="470"/>
        <v>1047900</v>
      </c>
      <c r="N1251" s="19">
        <f t="shared" si="471"/>
        <v>1047950</v>
      </c>
      <c r="O1251" s="236">
        <f t="shared" si="473"/>
        <v>50</v>
      </c>
      <c r="P1251" s="1146">
        <f t="shared" si="469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474"/>
        <v>50</v>
      </c>
      <c r="V1251" s="1146">
        <v>50</v>
      </c>
      <c r="W1251" s="925" t="s">
        <v>265</v>
      </c>
      <c r="X1251" s="925">
        <v>44741</v>
      </c>
      <c r="Y1251" s="925" t="s">
        <v>265</v>
      </c>
      <c r="Z1251" s="925">
        <v>44741</v>
      </c>
      <c r="AA1251" s="1148">
        <f t="shared" si="475"/>
        <v>50</v>
      </c>
      <c r="AB1251" s="1146">
        <v>50</v>
      </c>
      <c r="AC1251" s="925" t="s">
        <v>265</v>
      </c>
      <c r="AD1251" s="927">
        <v>44741</v>
      </c>
      <c r="AE1251" s="925" t="s">
        <v>265</v>
      </c>
      <c r="AF1251" s="927">
        <v>44741</v>
      </c>
      <c r="AG1251" s="1148">
        <f t="shared" si="476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741</v>
      </c>
      <c r="AM1251" s="925" t="s">
        <v>265</v>
      </c>
      <c r="AN1251" s="991">
        <v>1</v>
      </c>
      <c r="AO1251" s="925" t="s">
        <v>265</v>
      </c>
      <c r="AP1251" s="927">
        <v>44750</v>
      </c>
      <c r="AQ1251" s="218">
        <f t="shared" si="477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78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750</v>
      </c>
      <c r="BG1251" s="218">
        <f t="shared" si="479"/>
        <v>50</v>
      </c>
      <c r="BH1251" s="1146">
        <v>50</v>
      </c>
      <c r="BI1251" s="927" t="s">
        <v>265</v>
      </c>
      <c r="BJ1251" s="927">
        <v>44741</v>
      </c>
      <c r="BK1251" s="1153"/>
      <c r="BL1251" s="1148">
        <f t="shared" si="480"/>
        <v>50</v>
      </c>
      <c r="BM1251" s="901">
        <v>50</v>
      </c>
      <c r="BN1251" s="927" t="s">
        <v>265</v>
      </c>
      <c r="BO1251" s="927">
        <v>44741</v>
      </c>
      <c r="BP1251" s="218">
        <f t="shared" si="481"/>
        <v>50</v>
      </c>
      <c r="BQ1251" s="1146">
        <v>50</v>
      </c>
      <c r="BR1251" s="927" t="s">
        <v>265</v>
      </c>
      <c r="BS1251" s="927">
        <v>44741</v>
      </c>
      <c r="BT1251" s="927" t="s">
        <v>265</v>
      </c>
      <c r="BU1251" s="927">
        <v>44741</v>
      </c>
      <c r="BV1251" s="218">
        <f t="shared" si="482"/>
        <v>50</v>
      </c>
      <c r="BW1251" s="1146">
        <v>50</v>
      </c>
      <c r="BX1251" s="927" t="s">
        <v>265</v>
      </c>
      <c r="BY1251" s="927">
        <v>44757</v>
      </c>
      <c r="BZ1251" s="1148">
        <f t="shared" si="483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84"/>
        <v>0</v>
      </c>
      <c r="CI1251" s="1146">
        <v>50</v>
      </c>
      <c r="CJ1251" s="927"/>
      <c r="CK1251" s="927"/>
      <c r="CL1251" s="218">
        <f t="shared" si="485"/>
        <v>0</v>
      </c>
      <c r="CM1251" s="1146">
        <v>50</v>
      </c>
      <c r="CN1251" s="901" t="s">
        <v>265</v>
      </c>
      <c r="CO1251" s="927">
        <v>44796</v>
      </c>
      <c r="CP1251" s="1148">
        <f t="shared" si="486"/>
        <v>50</v>
      </c>
      <c r="CQ1251" s="901">
        <v>50</v>
      </c>
      <c r="CR1251" s="901" t="s">
        <v>265</v>
      </c>
      <c r="CS1251" s="927">
        <v>44796</v>
      </c>
      <c r="CT1251" s="218">
        <f t="shared" si="487"/>
        <v>5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88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</row>
    <row r="1252" spans="1:124" s="3" customFormat="1" outlineLevel="1" x14ac:dyDescent="0.25">
      <c r="A1252" s="6" t="s">
        <v>107</v>
      </c>
      <c r="B1252" s="206" t="s">
        <v>162</v>
      </c>
      <c r="C1252" s="882" t="s">
        <v>2935</v>
      </c>
      <c r="D1252" s="206"/>
      <c r="E1252" s="1198"/>
      <c r="F1252" s="1198"/>
      <c r="G1252" s="1347">
        <v>1</v>
      </c>
      <c r="H1252" s="206"/>
      <c r="I1252" s="206"/>
      <c r="J1252" s="206"/>
      <c r="K1252" s="206"/>
      <c r="L1252" s="1198"/>
      <c r="M1252" s="19">
        <f t="shared" si="470"/>
        <v>1047950</v>
      </c>
      <c r="N1252" s="19">
        <f t="shared" si="471"/>
        <v>1048000</v>
      </c>
      <c r="O1252" s="236">
        <f t="shared" si="473"/>
        <v>50</v>
      </c>
      <c r="P1252" s="1146">
        <f t="shared" si="469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474"/>
        <v>50</v>
      </c>
      <c r="V1252" s="1146">
        <v>50</v>
      </c>
      <c r="W1252" s="925" t="s">
        <v>265</v>
      </c>
      <c r="X1252" s="925">
        <v>44734</v>
      </c>
      <c r="Y1252" s="925" t="s">
        <v>265</v>
      </c>
      <c r="Z1252" s="925">
        <v>44734</v>
      </c>
      <c r="AA1252" s="1148">
        <f t="shared" si="475"/>
        <v>50</v>
      </c>
      <c r="AB1252" s="1146">
        <v>50</v>
      </c>
      <c r="AC1252" s="925" t="s">
        <v>265</v>
      </c>
      <c r="AD1252" s="927">
        <v>44734</v>
      </c>
      <c r="AE1252" s="925" t="s">
        <v>265</v>
      </c>
      <c r="AF1252" s="927">
        <v>44734</v>
      </c>
      <c r="AG1252" s="1148">
        <f t="shared" si="476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734</v>
      </c>
      <c r="AM1252" s="925" t="s">
        <v>265</v>
      </c>
      <c r="AN1252" s="991">
        <v>1</v>
      </c>
      <c r="AO1252" s="925" t="s">
        <v>265</v>
      </c>
      <c r="AP1252" s="927">
        <v>44734</v>
      </c>
      <c r="AQ1252" s="218">
        <f t="shared" si="477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78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735</v>
      </c>
      <c r="BG1252" s="218">
        <f t="shared" si="479"/>
        <v>50</v>
      </c>
      <c r="BH1252" s="1146">
        <v>50</v>
      </c>
      <c r="BI1252" s="927" t="s">
        <v>265</v>
      </c>
      <c r="BJ1252" s="927">
        <v>44735</v>
      </c>
      <c r="BK1252" s="1153"/>
      <c r="BL1252" s="1148">
        <f t="shared" si="480"/>
        <v>50</v>
      </c>
      <c r="BM1252" s="901">
        <v>50</v>
      </c>
      <c r="BN1252" s="927" t="s">
        <v>265</v>
      </c>
      <c r="BO1252" s="927">
        <v>44735</v>
      </c>
      <c r="BP1252" s="218">
        <f t="shared" si="481"/>
        <v>50</v>
      </c>
      <c r="BQ1252" s="1146">
        <v>50</v>
      </c>
      <c r="BR1252" s="927" t="s">
        <v>265</v>
      </c>
      <c r="BS1252" s="927">
        <v>44735</v>
      </c>
      <c r="BT1252" s="927" t="s">
        <v>265</v>
      </c>
      <c r="BU1252" s="927">
        <v>44735</v>
      </c>
      <c r="BV1252" s="218">
        <f t="shared" si="482"/>
        <v>50</v>
      </c>
      <c r="BW1252" s="1146">
        <v>50</v>
      </c>
      <c r="BX1252" s="927" t="s">
        <v>265</v>
      </c>
      <c r="BY1252" s="927">
        <v>44757</v>
      </c>
      <c r="BZ1252" s="1148">
        <f t="shared" si="483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84"/>
        <v>0</v>
      </c>
      <c r="CI1252" s="1146">
        <v>50</v>
      </c>
      <c r="CJ1252" s="927"/>
      <c r="CK1252" s="927"/>
      <c r="CL1252" s="218">
        <f t="shared" si="485"/>
        <v>0</v>
      </c>
      <c r="CM1252" s="1146">
        <v>50</v>
      </c>
      <c r="CN1252" s="901" t="s">
        <v>265</v>
      </c>
      <c r="CO1252" s="927">
        <v>44796</v>
      </c>
      <c r="CP1252" s="1148">
        <f t="shared" si="486"/>
        <v>50</v>
      </c>
      <c r="CQ1252" s="901">
        <v>50</v>
      </c>
      <c r="CR1252" s="901" t="s">
        <v>265</v>
      </c>
      <c r="CS1252" s="927">
        <v>44796</v>
      </c>
      <c r="CT1252" s="218">
        <f t="shared" si="487"/>
        <v>5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88"/>
        <v>0</v>
      </c>
      <c r="DE1252" s="1146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2"/>
    </row>
    <row r="1253" spans="1:124" s="3" customFormat="1" outlineLevel="1" x14ac:dyDescent="0.25">
      <c r="A1253" s="6" t="s">
        <v>107</v>
      </c>
      <c r="B1253" s="206" t="s">
        <v>162</v>
      </c>
      <c r="C1253" s="882" t="s">
        <v>2935</v>
      </c>
      <c r="D1253" s="206"/>
      <c r="E1253" s="1198"/>
      <c r="F1253" s="1198"/>
      <c r="G1253" s="1347"/>
      <c r="H1253" s="206" t="s">
        <v>2785</v>
      </c>
      <c r="I1253" s="206"/>
      <c r="J1253" s="206"/>
      <c r="K1253" s="206"/>
      <c r="L1253" s="1198"/>
      <c r="M1253" s="19">
        <f t="shared" si="470"/>
        <v>1048000</v>
      </c>
      <c r="N1253" s="19">
        <v>1048001</v>
      </c>
      <c r="O1253" s="236">
        <f>N1253-M1253</f>
        <v>1</v>
      </c>
      <c r="P1253" s="1146">
        <v>50</v>
      </c>
      <c r="Q1253" s="925" t="s">
        <v>265</v>
      </c>
      <c r="R1253" s="925">
        <v>44638</v>
      </c>
      <c r="S1253" s="925" t="s">
        <v>265</v>
      </c>
      <c r="T1253" s="925">
        <v>44651</v>
      </c>
      <c r="U1253" s="1147">
        <f t="shared" si="474"/>
        <v>50</v>
      </c>
      <c r="V1253" s="1146">
        <v>1</v>
      </c>
      <c r="W1253" s="925" t="s">
        <v>265</v>
      </c>
      <c r="X1253" s="925">
        <v>44734</v>
      </c>
      <c r="Y1253" s="925" t="s">
        <v>265</v>
      </c>
      <c r="Z1253" s="925">
        <v>44734</v>
      </c>
      <c r="AA1253" s="1148">
        <f t="shared" si="475"/>
        <v>1</v>
      </c>
      <c r="AB1253" s="1146">
        <v>1</v>
      </c>
      <c r="AC1253" s="925" t="s">
        <v>265</v>
      </c>
      <c r="AD1253" s="927">
        <v>44734</v>
      </c>
      <c r="AE1253" s="925" t="s">
        <v>265</v>
      </c>
      <c r="AF1253" s="927">
        <v>44734</v>
      </c>
      <c r="AG1253" s="1148">
        <f t="shared" si="476"/>
        <v>1</v>
      </c>
      <c r="AH1253" s="901">
        <v>1</v>
      </c>
      <c r="AI1253" s="925" t="s">
        <v>265</v>
      </c>
      <c r="AJ1253" s="991">
        <v>1</v>
      </c>
      <c r="AK1253" s="925" t="s">
        <v>265</v>
      </c>
      <c r="AL1253" s="927">
        <v>44734</v>
      </c>
      <c r="AM1253" s="925" t="s">
        <v>265</v>
      </c>
      <c r="AN1253" s="991">
        <v>1</v>
      </c>
      <c r="AO1253" s="925" t="s">
        <v>265</v>
      </c>
      <c r="AP1253" s="927">
        <v>44734</v>
      </c>
      <c r="AQ1253" s="218">
        <f t="shared" si="477"/>
        <v>1</v>
      </c>
      <c r="AR1253" s="1146">
        <v>1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78"/>
        <v>0</v>
      </c>
      <c r="BB1253" s="901">
        <v>1</v>
      </c>
      <c r="BC1253" s="925" t="s">
        <v>265</v>
      </c>
      <c r="BD1253" s="991">
        <v>0</v>
      </c>
      <c r="BE1253" s="925" t="s">
        <v>265</v>
      </c>
      <c r="BF1253" s="927">
        <v>44735</v>
      </c>
      <c r="BG1253" s="218">
        <f t="shared" si="479"/>
        <v>1</v>
      </c>
      <c r="BH1253" s="1146">
        <v>1</v>
      </c>
      <c r="BI1253" s="927" t="s">
        <v>265</v>
      </c>
      <c r="BJ1253" s="927">
        <v>44735</v>
      </c>
      <c r="BK1253" s="1153"/>
      <c r="BL1253" s="1148">
        <f t="shared" si="480"/>
        <v>1</v>
      </c>
      <c r="BM1253" s="901">
        <v>1</v>
      </c>
      <c r="BN1253" s="927" t="s">
        <v>265</v>
      </c>
      <c r="BO1253" s="927">
        <v>44735</v>
      </c>
      <c r="BP1253" s="218">
        <f t="shared" si="481"/>
        <v>1</v>
      </c>
      <c r="BQ1253" s="1146">
        <v>1</v>
      </c>
      <c r="BR1253" s="927" t="s">
        <v>265</v>
      </c>
      <c r="BS1253" s="927">
        <v>44735</v>
      </c>
      <c r="BT1253" s="927" t="s">
        <v>265</v>
      </c>
      <c r="BU1253" s="927">
        <v>44735</v>
      </c>
      <c r="BV1253" s="218">
        <f t="shared" si="482"/>
        <v>1</v>
      </c>
      <c r="BW1253" s="1146">
        <v>1</v>
      </c>
      <c r="BX1253" s="927" t="s">
        <v>265</v>
      </c>
      <c r="BY1253" s="927">
        <v>44757</v>
      </c>
      <c r="BZ1253" s="1148">
        <f t="shared" si="483"/>
        <v>1</v>
      </c>
      <c r="CA1253" s="1150">
        <v>1</v>
      </c>
      <c r="CB1253" s="901"/>
      <c r="CC1253" s="991"/>
      <c r="CD1253" s="927"/>
      <c r="CE1253" s="927"/>
      <c r="CF1253" s="927"/>
      <c r="CG1253" s="927"/>
      <c r="CH1253" s="218">
        <f t="shared" si="484"/>
        <v>0</v>
      </c>
      <c r="CI1253" s="1146">
        <v>1</v>
      </c>
      <c r="CJ1253" s="927"/>
      <c r="CK1253" s="927"/>
      <c r="CL1253" s="218">
        <f t="shared" si="485"/>
        <v>0</v>
      </c>
      <c r="CM1253" s="1146">
        <v>1</v>
      </c>
      <c r="CN1253" s="901" t="s">
        <v>265</v>
      </c>
      <c r="CO1253" s="927">
        <v>44796</v>
      </c>
      <c r="CP1253" s="1148">
        <f t="shared" si="486"/>
        <v>1</v>
      </c>
      <c r="CQ1253" s="901">
        <v>1</v>
      </c>
      <c r="CR1253" s="901" t="s">
        <v>265</v>
      </c>
      <c r="CS1253" s="927">
        <v>44796</v>
      </c>
      <c r="CT1253" s="218">
        <f t="shared" si="487"/>
        <v>1</v>
      </c>
      <c r="CU1253" s="1156">
        <v>1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88"/>
        <v>0</v>
      </c>
      <c r="DE1253" s="1146">
        <v>1</v>
      </c>
      <c r="DF1253" s="901"/>
      <c r="DG1253" s="17"/>
      <c r="DH1253" s="17"/>
      <c r="DI1253" s="17"/>
      <c r="DJ1253" s="17"/>
      <c r="DK1253" s="206"/>
      <c r="DL1253" s="17"/>
      <c r="DM1253" s="17"/>
      <c r="DN1253" s="236"/>
      <c r="DO1253" s="1152"/>
    </row>
    <row r="1254" spans="1:124" s="3" customFormat="1" outlineLevel="1" x14ac:dyDescent="0.25">
      <c r="A1254" s="6" t="s">
        <v>107</v>
      </c>
      <c r="B1254" s="206" t="s">
        <v>162</v>
      </c>
      <c r="C1254" s="882" t="s">
        <v>2935</v>
      </c>
      <c r="D1254" s="206"/>
      <c r="E1254" s="1198" t="s">
        <v>2950</v>
      </c>
      <c r="F1254" s="1198">
        <v>3</v>
      </c>
      <c r="G1254" s="1347">
        <v>1</v>
      </c>
      <c r="H1254" s="206" t="s">
        <v>2785</v>
      </c>
      <c r="I1254" s="206"/>
      <c r="J1254" s="206"/>
      <c r="K1254" s="206"/>
      <c r="L1254" s="1198" t="s">
        <v>2951</v>
      </c>
      <c r="M1254" s="19">
        <f>N1253</f>
        <v>1048001</v>
      </c>
      <c r="N1254" s="19">
        <v>1048111</v>
      </c>
      <c r="O1254" s="236">
        <f>N1254-M1254</f>
        <v>110</v>
      </c>
      <c r="P1254" s="1146">
        <v>50</v>
      </c>
      <c r="Q1254" s="1275"/>
      <c r="R1254" s="1275"/>
      <c r="S1254" s="1275"/>
      <c r="T1254" s="1275"/>
      <c r="U1254" s="1147">
        <f t="shared" si="474"/>
        <v>0</v>
      </c>
      <c r="V1254" s="1146">
        <v>110</v>
      </c>
      <c r="W1254" s="925" t="s">
        <v>265</v>
      </c>
      <c r="X1254" s="925">
        <v>44712</v>
      </c>
      <c r="Y1254" s="925" t="s">
        <v>265</v>
      </c>
      <c r="Z1254" s="925">
        <v>44712</v>
      </c>
      <c r="AA1254" s="1148">
        <f t="shared" si="475"/>
        <v>110</v>
      </c>
      <c r="AB1254" s="1146">
        <v>110</v>
      </c>
      <c r="AC1254" s="925" t="s">
        <v>265</v>
      </c>
      <c r="AD1254" s="925">
        <v>44712</v>
      </c>
      <c r="AE1254" s="925" t="s">
        <v>265</v>
      </c>
      <c r="AF1254" s="925">
        <v>44712</v>
      </c>
      <c r="AG1254" s="1148">
        <f t="shared" si="476"/>
        <v>110</v>
      </c>
      <c r="AH1254" s="901">
        <v>110</v>
      </c>
      <c r="AI1254" s="925" t="s">
        <v>265</v>
      </c>
      <c r="AJ1254" s="1585">
        <v>6</v>
      </c>
      <c r="AK1254" s="925" t="s">
        <v>265</v>
      </c>
      <c r="AL1254" s="927">
        <v>44719</v>
      </c>
      <c r="AM1254" s="925" t="s">
        <v>265</v>
      </c>
      <c r="AN1254" s="991">
        <v>5</v>
      </c>
      <c r="AO1254" s="925" t="s">
        <v>265</v>
      </c>
      <c r="AP1254" s="927">
        <v>44719</v>
      </c>
      <c r="AQ1254" s="218">
        <f t="shared" si="477"/>
        <v>110</v>
      </c>
      <c r="AR1254" s="1146">
        <v>11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478"/>
        <v>0</v>
      </c>
      <c r="BB1254" s="901">
        <v>110</v>
      </c>
      <c r="BC1254" s="925" t="s">
        <v>265</v>
      </c>
      <c r="BD1254" s="1585">
        <v>6</v>
      </c>
      <c r="BE1254" s="925" t="s">
        <v>265</v>
      </c>
      <c r="BF1254" s="927">
        <v>44719</v>
      </c>
      <c r="BG1254" s="218">
        <f t="shared" si="479"/>
        <v>110</v>
      </c>
      <c r="BH1254" s="1146">
        <v>110</v>
      </c>
      <c r="BI1254" s="1215"/>
      <c r="BJ1254" s="1215"/>
      <c r="BK1254" s="1220"/>
      <c r="BL1254" s="1148">
        <f t="shared" si="480"/>
        <v>0</v>
      </c>
      <c r="BM1254" s="901">
        <v>110</v>
      </c>
      <c r="BN1254" s="1215"/>
      <c r="BO1254" s="1215"/>
      <c r="BP1254" s="218">
        <f t="shared" si="481"/>
        <v>0</v>
      </c>
      <c r="BQ1254" s="1146">
        <v>110</v>
      </c>
      <c r="BR1254" s="927" t="s">
        <v>265</v>
      </c>
      <c r="BS1254" s="927">
        <v>44721</v>
      </c>
      <c r="BT1254" s="927" t="s">
        <v>265</v>
      </c>
      <c r="BU1254" s="927">
        <v>44721</v>
      </c>
      <c r="BV1254" s="218">
        <f t="shared" si="482"/>
        <v>110</v>
      </c>
      <c r="BW1254" s="1146">
        <v>110</v>
      </c>
      <c r="BX1254" s="1215"/>
      <c r="BY1254" s="1215"/>
      <c r="BZ1254" s="1148">
        <f t="shared" si="483"/>
        <v>0</v>
      </c>
      <c r="CA1254" s="1150">
        <v>110</v>
      </c>
      <c r="CB1254" s="901"/>
      <c r="CC1254" s="991"/>
      <c r="CD1254" s="927"/>
      <c r="CE1254" s="927"/>
      <c r="CF1254" s="927"/>
      <c r="CG1254" s="927"/>
      <c r="CH1254" s="218">
        <f t="shared" si="484"/>
        <v>0</v>
      </c>
      <c r="CI1254" s="1146">
        <v>110</v>
      </c>
      <c r="CJ1254" s="927"/>
      <c r="CK1254" s="927"/>
      <c r="CL1254" s="218">
        <f>SUM(IF(CK1254&gt;0,CK$32*$BM1254,0))</f>
        <v>0</v>
      </c>
      <c r="CM1254" s="1146">
        <v>110</v>
      </c>
      <c r="CN1254" s="1415"/>
      <c r="CO1254" s="1215"/>
      <c r="CP1254" s="1148">
        <f t="shared" si="486"/>
        <v>0</v>
      </c>
      <c r="CQ1254" s="901">
        <v>110</v>
      </c>
      <c r="CR1254" s="1415"/>
      <c r="CS1254" s="1215"/>
      <c r="CT1254" s="218">
        <f t="shared" si="487"/>
        <v>0</v>
      </c>
      <c r="CU1254" s="1156">
        <v>11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488"/>
        <v>0</v>
      </c>
      <c r="DE1254" s="1146">
        <v>110</v>
      </c>
      <c r="DF1254" s="1415" t="s">
        <v>2952</v>
      </c>
      <c r="DG1254" s="1358" t="s">
        <v>265</v>
      </c>
      <c r="DH1254" s="1395">
        <v>44705</v>
      </c>
      <c r="DI1254" s="1358" t="s">
        <v>265</v>
      </c>
      <c r="DJ1254" s="1395">
        <v>44673</v>
      </c>
      <c r="DK1254" s="1388">
        <v>110</v>
      </c>
      <c r="DL1254" s="1358">
        <f>IF(DK1254&gt;DE1254,DE1254*0.5,DK1254*0.5)</f>
        <v>55</v>
      </c>
      <c r="DM1254" s="1358" t="s">
        <v>265</v>
      </c>
      <c r="DN1254" s="1395">
        <v>44721</v>
      </c>
      <c r="DO1254" s="1152">
        <f>SUM(DR1254:DT1254)</f>
        <v>110</v>
      </c>
      <c r="DR1254" s="3">
        <f>IF(DH1254&gt;0,$DE1254*$DH$31,0)</f>
        <v>44</v>
      </c>
      <c r="DS1254" s="3">
        <f>DL1254</f>
        <v>55</v>
      </c>
      <c r="DT1254" s="3">
        <f>IF(DN1254&gt;0,$DE1254*$DN$31,0)</f>
        <v>11</v>
      </c>
    </row>
    <row r="1255" spans="1:124" s="3" customFormat="1" outlineLevel="1" x14ac:dyDescent="0.25">
      <c r="A1255" s="6" t="s">
        <v>107</v>
      </c>
      <c r="B1255" s="206" t="s">
        <v>162</v>
      </c>
      <c r="C1255" s="882" t="s">
        <v>2935</v>
      </c>
      <c r="D1255" s="206"/>
      <c r="E1255" s="1198"/>
      <c r="F1255" s="1198"/>
      <c r="G1255" s="1198">
        <v>1</v>
      </c>
      <c r="H1255" s="206"/>
      <c r="I1255" s="206"/>
      <c r="J1255" s="206"/>
      <c r="K1255" s="206"/>
      <c r="L1255" s="1198"/>
      <c r="M1255" s="1040">
        <f>N1254</f>
        <v>1048111</v>
      </c>
      <c r="N1255" s="1040">
        <v>1048150</v>
      </c>
      <c r="O1255" s="1381">
        <f t="shared" si="473"/>
        <v>39</v>
      </c>
      <c r="P1255" s="1146">
        <v>50</v>
      </c>
      <c r="Q1255" s="925" t="s">
        <v>265</v>
      </c>
      <c r="R1255" s="925">
        <v>44590</v>
      </c>
      <c r="S1255" s="925" t="s">
        <v>265</v>
      </c>
      <c r="T1255" s="925">
        <v>44590</v>
      </c>
      <c r="U1255" s="1147">
        <f t="shared" si="474"/>
        <v>50</v>
      </c>
      <c r="V1255" s="1146">
        <v>39</v>
      </c>
      <c r="W1255" s="925" t="s">
        <v>265</v>
      </c>
      <c r="X1255" s="925">
        <v>44750</v>
      </c>
      <c r="Y1255" s="925" t="s">
        <v>265</v>
      </c>
      <c r="Z1255" s="925">
        <v>44750</v>
      </c>
      <c r="AA1255" s="1148">
        <f t="shared" si="475"/>
        <v>39</v>
      </c>
      <c r="AB1255" s="1146">
        <v>39</v>
      </c>
      <c r="AC1255" s="925" t="s">
        <v>265</v>
      </c>
      <c r="AD1255" s="927">
        <v>44750</v>
      </c>
      <c r="AE1255" s="925" t="s">
        <v>265</v>
      </c>
      <c r="AF1255" s="927">
        <v>44750</v>
      </c>
      <c r="AG1255" s="1148">
        <f t="shared" si="476"/>
        <v>39</v>
      </c>
      <c r="AH1255" s="901">
        <v>39</v>
      </c>
      <c r="AI1255" s="925" t="s">
        <v>265</v>
      </c>
      <c r="AJ1255" s="991">
        <v>3</v>
      </c>
      <c r="AK1255" s="925" t="s">
        <v>265</v>
      </c>
      <c r="AL1255" s="927">
        <v>44750</v>
      </c>
      <c r="AM1255" s="925" t="s">
        <v>265</v>
      </c>
      <c r="AN1255" s="991">
        <v>2</v>
      </c>
      <c r="AO1255" s="925" t="s">
        <v>265</v>
      </c>
      <c r="AP1255" s="927">
        <v>44764</v>
      </c>
      <c r="AQ1255" s="218">
        <f t="shared" si="477"/>
        <v>39</v>
      </c>
      <c r="AR1255" s="1146">
        <v>39</v>
      </c>
      <c r="AS1255" s="925"/>
      <c r="AT1255" s="925"/>
      <c r="AU1255" s="925"/>
      <c r="AV1255" s="925"/>
      <c r="AW1255" s="925"/>
      <c r="AX1255" s="925"/>
      <c r="AY1255" s="925"/>
      <c r="AZ1255" s="925"/>
      <c r="BA1255" s="1148">
        <f t="shared" si="478"/>
        <v>0</v>
      </c>
      <c r="BB1255" s="901">
        <v>39</v>
      </c>
      <c r="BC1255" s="925" t="s">
        <v>265</v>
      </c>
      <c r="BD1255" s="991">
        <v>2</v>
      </c>
      <c r="BE1255" s="925" t="s">
        <v>265</v>
      </c>
      <c r="BF1255" s="927">
        <v>44764</v>
      </c>
      <c r="BG1255" s="218">
        <f t="shared" si="479"/>
        <v>39</v>
      </c>
      <c r="BH1255" s="1146">
        <v>39</v>
      </c>
      <c r="BI1255" s="927" t="s">
        <v>265</v>
      </c>
      <c r="BJ1255" s="927">
        <v>44750</v>
      </c>
      <c r="BK1255" s="1153"/>
      <c r="BL1255" s="1148">
        <f t="shared" si="480"/>
        <v>39</v>
      </c>
      <c r="BM1255" s="901">
        <v>39</v>
      </c>
      <c r="BN1255" s="927" t="s">
        <v>265</v>
      </c>
      <c r="BO1255" s="927">
        <v>44750</v>
      </c>
      <c r="BP1255" s="218">
        <f t="shared" si="481"/>
        <v>39</v>
      </c>
      <c r="BQ1255" s="1146">
        <v>39</v>
      </c>
      <c r="BR1255" s="927" t="s">
        <v>265</v>
      </c>
      <c r="BS1255" s="927">
        <v>44750</v>
      </c>
      <c r="BT1255" s="927" t="s">
        <v>265</v>
      </c>
      <c r="BU1255" s="927">
        <v>44750</v>
      </c>
      <c r="BV1255" s="218">
        <f t="shared" si="482"/>
        <v>39</v>
      </c>
      <c r="BW1255" s="1146">
        <v>39</v>
      </c>
      <c r="BX1255" s="927" t="s">
        <v>265</v>
      </c>
      <c r="BY1255" s="927">
        <v>44764</v>
      </c>
      <c r="BZ1255" s="1148">
        <f t="shared" si="483"/>
        <v>39</v>
      </c>
      <c r="CA1255" s="901">
        <v>39</v>
      </c>
      <c r="CB1255" s="901"/>
      <c r="CC1255" s="991"/>
      <c r="CD1255" s="927"/>
      <c r="CE1255" s="927"/>
      <c r="CF1255" s="927"/>
      <c r="CG1255" s="927"/>
      <c r="CH1255" s="218">
        <f t="shared" si="484"/>
        <v>0</v>
      </c>
      <c r="CI1255" s="1146">
        <v>39</v>
      </c>
      <c r="CJ1255" s="927"/>
      <c r="CK1255" s="927"/>
      <c r="CL1255" s="218">
        <f>SUM(IF(CK1255&gt;0,CK$32*$BM1255,0))</f>
        <v>0</v>
      </c>
      <c r="CM1255" s="1146">
        <v>39</v>
      </c>
      <c r="CN1255" s="901" t="s">
        <v>265</v>
      </c>
      <c r="CO1255" s="927">
        <v>44783</v>
      </c>
      <c r="CP1255" s="1148">
        <f t="shared" si="486"/>
        <v>39</v>
      </c>
      <c r="CQ1255" s="901">
        <v>39</v>
      </c>
      <c r="CR1255" s="901" t="s">
        <v>265</v>
      </c>
      <c r="CS1255" s="927">
        <v>44791</v>
      </c>
      <c r="CT1255" s="218">
        <f t="shared" si="487"/>
        <v>39</v>
      </c>
      <c r="CU1255" s="1146">
        <v>39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488"/>
        <v>0</v>
      </c>
      <c r="DE1255" s="1146">
        <v>39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</row>
    <row r="1256" spans="1:124" s="3" customFormat="1" outlineLevel="1" x14ac:dyDescent="0.25">
      <c r="A1256" s="6" t="s">
        <v>107</v>
      </c>
      <c r="B1256" s="206" t="s">
        <v>162</v>
      </c>
      <c r="C1256" s="882" t="s">
        <v>2935</v>
      </c>
      <c r="D1256" s="206"/>
      <c r="E1256" s="1198"/>
      <c r="F1256" s="1198"/>
      <c r="G1256" s="1347"/>
      <c r="H1256" s="206"/>
      <c r="I1256" s="206"/>
      <c r="J1256" s="206"/>
      <c r="K1256" s="206"/>
      <c r="L1256" s="1198"/>
      <c r="M1256" s="19">
        <f t="shared" si="470"/>
        <v>1048150</v>
      </c>
      <c r="N1256" s="19">
        <f t="shared" ref="N1256:N1265" si="489">N1255+50</f>
        <v>1048200</v>
      </c>
      <c r="O1256" s="236">
        <f t="shared" si="473"/>
        <v>50</v>
      </c>
      <c r="P1256" s="1146">
        <f t="shared" ref="P1256:P1265" si="490">O1256</f>
        <v>50</v>
      </c>
      <c r="Q1256" s="925" t="s">
        <v>265</v>
      </c>
      <c r="R1256" s="925">
        <v>44590</v>
      </c>
      <c r="S1256" s="925" t="s">
        <v>265</v>
      </c>
      <c r="T1256" s="925">
        <v>44590</v>
      </c>
      <c r="U1256" s="1147">
        <f t="shared" si="474"/>
        <v>50</v>
      </c>
      <c r="V1256" s="1146">
        <v>50</v>
      </c>
      <c r="W1256" s="925" t="s">
        <v>265</v>
      </c>
      <c r="X1256" s="925">
        <v>44760</v>
      </c>
      <c r="Y1256" s="925" t="s">
        <v>265</v>
      </c>
      <c r="Z1256" s="925">
        <v>44760</v>
      </c>
      <c r="AA1256" s="1148">
        <f t="shared" si="475"/>
        <v>50</v>
      </c>
      <c r="AB1256" s="1146">
        <v>50</v>
      </c>
      <c r="AC1256" s="925" t="s">
        <v>265</v>
      </c>
      <c r="AD1256" s="927">
        <v>44760</v>
      </c>
      <c r="AE1256" s="925" t="s">
        <v>265</v>
      </c>
      <c r="AF1256" s="927">
        <v>44760</v>
      </c>
      <c r="AG1256" s="1148">
        <f t="shared" si="476"/>
        <v>50</v>
      </c>
      <c r="AH1256" s="901">
        <v>50</v>
      </c>
      <c r="AI1256" s="925" t="s">
        <v>265</v>
      </c>
      <c r="AJ1256" s="991">
        <v>3</v>
      </c>
      <c r="AK1256" s="925" t="s">
        <v>265</v>
      </c>
      <c r="AL1256" s="927">
        <v>44762</v>
      </c>
      <c r="AM1256" s="925" t="s">
        <v>265</v>
      </c>
      <c r="AN1256" s="991">
        <v>3</v>
      </c>
      <c r="AO1256" s="925" t="s">
        <v>265</v>
      </c>
      <c r="AP1256" s="927">
        <v>44762</v>
      </c>
      <c r="AQ1256" s="218">
        <f t="shared" si="477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78"/>
        <v>0</v>
      </c>
      <c r="BB1256" s="901">
        <v>50</v>
      </c>
      <c r="BC1256" s="925" t="s">
        <v>265</v>
      </c>
      <c r="BD1256" s="991">
        <v>3</v>
      </c>
      <c r="BE1256" s="925" t="s">
        <v>265</v>
      </c>
      <c r="BF1256" s="927">
        <v>44762</v>
      </c>
      <c r="BG1256" s="218">
        <f t="shared" si="479"/>
        <v>50</v>
      </c>
      <c r="BH1256" s="1146">
        <v>50</v>
      </c>
      <c r="BI1256" s="927" t="s">
        <v>265</v>
      </c>
      <c r="BJ1256" s="927">
        <v>44763</v>
      </c>
      <c r="BK1256" s="1153"/>
      <c r="BL1256" s="1148">
        <f t="shared" si="480"/>
        <v>50</v>
      </c>
      <c r="BM1256" s="901">
        <v>50</v>
      </c>
      <c r="BN1256" s="927" t="s">
        <v>265</v>
      </c>
      <c r="BO1256" s="927">
        <v>44763</v>
      </c>
      <c r="BP1256" s="218">
        <f t="shared" si="481"/>
        <v>50</v>
      </c>
      <c r="BQ1256" s="1146">
        <v>50</v>
      </c>
      <c r="BR1256" s="927" t="s">
        <v>265</v>
      </c>
      <c r="BS1256" s="927">
        <v>44767</v>
      </c>
      <c r="BT1256" s="927" t="s">
        <v>265</v>
      </c>
      <c r="BU1256" s="927">
        <v>44767</v>
      </c>
      <c r="BV1256" s="218">
        <f t="shared" si="482"/>
        <v>50</v>
      </c>
      <c r="BW1256" s="1146">
        <v>50</v>
      </c>
      <c r="BX1256" s="927" t="s">
        <v>265</v>
      </c>
      <c r="BY1256" s="927">
        <v>44768</v>
      </c>
      <c r="BZ1256" s="1148">
        <f t="shared" si="483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84"/>
        <v>0</v>
      </c>
      <c r="CI1256" s="1146">
        <v>50</v>
      </c>
      <c r="CJ1256" s="927"/>
      <c r="CK1256" s="927"/>
      <c r="CL1256" s="218">
        <f t="shared" si="485"/>
        <v>0</v>
      </c>
      <c r="CM1256" s="1146">
        <v>50</v>
      </c>
      <c r="CN1256" s="901" t="s">
        <v>265</v>
      </c>
      <c r="CO1256" s="927">
        <v>44783</v>
      </c>
      <c r="CP1256" s="1148">
        <f t="shared" si="486"/>
        <v>50</v>
      </c>
      <c r="CQ1256" s="901">
        <v>50</v>
      </c>
      <c r="CR1256" s="901" t="s">
        <v>265</v>
      </c>
      <c r="CS1256" s="927">
        <v>44791</v>
      </c>
      <c r="CT1256" s="218">
        <f t="shared" si="487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488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</row>
    <row r="1257" spans="1:124" s="3" customFormat="1" outlineLevel="1" x14ac:dyDescent="0.25">
      <c r="A1257" s="6" t="s">
        <v>107</v>
      </c>
      <c r="B1257" s="206" t="s">
        <v>162</v>
      </c>
      <c r="C1257" s="882" t="s">
        <v>2935</v>
      </c>
      <c r="D1257" s="206"/>
      <c r="E1257" s="1198" t="s">
        <v>2953</v>
      </c>
      <c r="F1257" s="1198">
        <v>2</v>
      </c>
      <c r="G1257" s="1347">
        <v>1</v>
      </c>
      <c r="H1257" s="206"/>
      <c r="I1257" s="206"/>
      <c r="J1257" s="206"/>
      <c r="K1257" s="206"/>
      <c r="L1257" s="1198" t="s">
        <v>2954</v>
      </c>
      <c r="M1257" s="19">
        <f t="shared" si="470"/>
        <v>1048200</v>
      </c>
      <c r="N1257" s="19">
        <f t="shared" si="489"/>
        <v>1048250</v>
      </c>
      <c r="O1257" s="236">
        <f t="shared" si="473"/>
        <v>50</v>
      </c>
      <c r="P1257" s="1146">
        <f t="shared" si="490"/>
        <v>50</v>
      </c>
      <c r="Q1257" s="1434" t="s">
        <v>2675</v>
      </c>
      <c r="R1257" s="1434">
        <v>44590</v>
      </c>
      <c r="S1257" s="1434" t="s">
        <v>2675</v>
      </c>
      <c r="T1257" s="1434">
        <v>44590</v>
      </c>
      <c r="U1257" s="1147">
        <f t="shared" si="474"/>
        <v>50</v>
      </c>
      <c r="V1257" s="1146">
        <v>50</v>
      </c>
      <c r="W1257" s="925" t="s">
        <v>265</v>
      </c>
      <c r="X1257" s="925">
        <v>44684</v>
      </c>
      <c r="Y1257" s="925" t="s">
        <v>265</v>
      </c>
      <c r="Z1257" s="925">
        <v>44684</v>
      </c>
      <c r="AA1257" s="1148">
        <f t="shared" si="475"/>
        <v>50</v>
      </c>
      <c r="AB1257" s="1146">
        <v>50</v>
      </c>
      <c r="AC1257" s="925" t="s">
        <v>265</v>
      </c>
      <c r="AD1257" s="927">
        <v>44684</v>
      </c>
      <c r="AE1257" s="925" t="s">
        <v>265</v>
      </c>
      <c r="AF1257" s="927">
        <v>44684</v>
      </c>
      <c r="AG1257" s="1148">
        <f t="shared" si="476"/>
        <v>50</v>
      </c>
      <c r="AH1257" s="901">
        <v>50</v>
      </c>
      <c r="AI1257" s="925" t="s">
        <v>265</v>
      </c>
      <c r="AJ1257" s="991">
        <v>3</v>
      </c>
      <c r="AK1257" s="925" t="s">
        <v>265</v>
      </c>
      <c r="AL1257" s="927">
        <v>44684</v>
      </c>
      <c r="AM1257" s="925" t="s">
        <v>265</v>
      </c>
      <c r="AN1257" s="991">
        <v>2</v>
      </c>
      <c r="AO1257" s="925" t="s">
        <v>265</v>
      </c>
      <c r="AP1257" s="927">
        <v>44684</v>
      </c>
      <c r="AQ1257" s="218">
        <f t="shared" si="477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78"/>
        <v>0</v>
      </c>
      <c r="BB1257" s="901">
        <v>50</v>
      </c>
      <c r="BC1257" s="925" t="s">
        <v>265</v>
      </c>
      <c r="BD1257" s="991">
        <v>2</v>
      </c>
      <c r="BE1257" s="925" t="s">
        <v>265</v>
      </c>
      <c r="BF1257" s="927">
        <v>44685</v>
      </c>
      <c r="BG1257" s="218">
        <f t="shared" si="479"/>
        <v>50</v>
      </c>
      <c r="BH1257" s="1146">
        <v>50</v>
      </c>
      <c r="BI1257" s="1434" t="s">
        <v>2675</v>
      </c>
      <c r="BJ1257" s="1435">
        <v>44692</v>
      </c>
      <c r="BK1257" s="1436"/>
      <c r="BL1257" s="1148">
        <f t="shared" si="480"/>
        <v>50</v>
      </c>
      <c r="BM1257" s="901">
        <v>50</v>
      </c>
      <c r="BN1257" s="1434" t="s">
        <v>2675</v>
      </c>
      <c r="BO1257" s="1435">
        <v>44692</v>
      </c>
      <c r="BP1257" s="218">
        <f t="shared" si="481"/>
        <v>50</v>
      </c>
      <c r="BQ1257" s="1146">
        <v>50</v>
      </c>
      <c r="BR1257" s="927" t="s">
        <v>265</v>
      </c>
      <c r="BS1257" s="927">
        <v>44692</v>
      </c>
      <c r="BT1257" s="927" t="s">
        <v>265</v>
      </c>
      <c r="BU1257" s="927">
        <v>44692</v>
      </c>
      <c r="BV1257" s="218">
        <f t="shared" si="482"/>
        <v>50</v>
      </c>
      <c r="BW1257" s="1146">
        <v>50</v>
      </c>
      <c r="BX1257" s="1434" t="s">
        <v>2675</v>
      </c>
      <c r="BY1257" s="1435">
        <v>44694</v>
      </c>
      <c r="BZ1257" s="1148">
        <f t="shared" si="483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84"/>
        <v>0</v>
      </c>
      <c r="CI1257" s="1146">
        <v>50</v>
      </c>
      <c r="CJ1257" s="927"/>
      <c r="CK1257" s="927"/>
      <c r="CL1257" s="218">
        <f t="shared" si="485"/>
        <v>0</v>
      </c>
      <c r="CM1257" s="1146">
        <v>50</v>
      </c>
      <c r="CN1257" s="901" t="s">
        <v>265</v>
      </c>
      <c r="CO1257" s="927">
        <v>44760</v>
      </c>
      <c r="CP1257" s="1148">
        <f t="shared" si="486"/>
        <v>50</v>
      </c>
      <c r="CQ1257" s="901">
        <v>50</v>
      </c>
      <c r="CR1257" s="901" t="s">
        <v>265</v>
      </c>
      <c r="CS1257" s="927">
        <v>44760</v>
      </c>
      <c r="CT1257" s="218">
        <f t="shared" si="487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488"/>
        <v>0</v>
      </c>
      <c r="DE1257" s="1146">
        <v>50</v>
      </c>
      <c r="DF1257" s="1437" t="s">
        <v>2955</v>
      </c>
      <c r="DG1257" s="359" t="s">
        <v>2675</v>
      </c>
      <c r="DH1257" s="359"/>
      <c r="DI1257" s="359" t="s">
        <v>2675</v>
      </c>
      <c r="DJ1257" s="359"/>
      <c r="DK1257" s="1438"/>
      <c r="DL1257" s="359">
        <f>IF(DK1257&gt;DE1257,DE1257*0.5,DK1257*0.5)</f>
        <v>0</v>
      </c>
      <c r="DM1257" s="359" t="s">
        <v>2675</v>
      </c>
      <c r="DN1257" s="359"/>
      <c r="DO1257" s="1152">
        <f>SUM(DR1257:DT1257)</f>
        <v>0</v>
      </c>
      <c r="DR1257" s="3">
        <f>IF(DH1257&gt;0,$DE1257*$DH$31,0)</f>
        <v>0</v>
      </c>
      <c r="DS1257" s="3">
        <f t="shared" ref="DS1257:DS1259" si="491">DL1257</f>
        <v>0</v>
      </c>
      <c r="DT1257" s="3">
        <f>IF(DN1257&gt;0,$DE1257*$DN$31,0)</f>
        <v>0</v>
      </c>
    </row>
    <row r="1258" spans="1:124" s="3" customFormat="1" outlineLevel="1" x14ac:dyDescent="0.25">
      <c r="A1258" s="6" t="s">
        <v>107</v>
      </c>
      <c r="B1258" s="206" t="s">
        <v>162</v>
      </c>
      <c r="C1258" s="882" t="s">
        <v>2935</v>
      </c>
      <c r="D1258" s="206"/>
      <c r="E1258" s="1198" t="s">
        <v>2956</v>
      </c>
      <c r="F1258" s="1198">
        <v>3</v>
      </c>
      <c r="G1258" s="1347">
        <v>1</v>
      </c>
      <c r="H1258" s="206"/>
      <c r="I1258" s="206"/>
      <c r="J1258" s="206"/>
      <c r="K1258" s="206"/>
      <c r="L1258" s="1198" t="s">
        <v>2957</v>
      </c>
      <c r="M1258" s="19">
        <f t="shared" si="470"/>
        <v>1048250</v>
      </c>
      <c r="N1258" s="19">
        <f t="shared" si="489"/>
        <v>1048300</v>
      </c>
      <c r="O1258" s="236">
        <f t="shared" si="473"/>
        <v>50</v>
      </c>
      <c r="P1258" s="1146">
        <f t="shared" si="490"/>
        <v>50</v>
      </c>
      <c r="Q1258" s="1434" t="s">
        <v>2675</v>
      </c>
      <c r="R1258" s="1434">
        <v>44590</v>
      </c>
      <c r="S1258" s="1434" t="s">
        <v>2675</v>
      </c>
      <c r="T1258" s="1434">
        <v>44590</v>
      </c>
      <c r="U1258" s="1147">
        <f t="shared" si="474"/>
        <v>50</v>
      </c>
      <c r="V1258" s="1146">
        <v>50</v>
      </c>
      <c r="W1258" s="925" t="s">
        <v>265</v>
      </c>
      <c r="X1258" s="925">
        <v>44681</v>
      </c>
      <c r="Y1258" s="925" t="s">
        <v>265</v>
      </c>
      <c r="Z1258" s="925">
        <v>44681</v>
      </c>
      <c r="AA1258" s="1148">
        <f t="shared" si="475"/>
        <v>50</v>
      </c>
      <c r="AB1258" s="1146">
        <v>50</v>
      </c>
      <c r="AC1258" s="925" t="s">
        <v>265</v>
      </c>
      <c r="AD1258" s="927">
        <v>44681</v>
      </c>
      <c r="AE1258" s="925" t="s">
        <v>265</v>
      </c>
      <c r="AF1258" s="927">
        <v>44681</v>
      </c>
      <c r="AG1258" s="1148">
        <f t="shared" si="476"/>
        <v>50</v>
      </c>
      <c r="AH1258" s="901">
        <v>50</v>
      </c>
      <c r="AI1258" s="925" t="s">
        <v>265</v>
      </c>
      <c r="AJ1258" s="991">
        <v>1</v>
      </c>
      <c r="AK1258" s="925" t="s">
        <v>265</v>
      </c>
      <c r="AL1258" s="927">
        <v>44681</v>
      </c>
      <c r="AM1258" s="925" t="s">
        <v>265</v>
      </c>
      <c r="AN1258" s="991">
        <v>1</v>
      </c>
      <c r="AO1258" s="925" t="s">
        <v>265</v>
      </c>
      <c r="AP1258" s="927">
        <v>44681</v>
      </c>
      <c r="AQ1258" s="218">
        <f t="shared" si="477"/>
        <v>50</v>
      </c>
      <c r="AR1258" s="1146">
        <v>5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78"/>
        <v>0</v>
      </c>
      <c r="BB1258" s="901">
        <v>50</v>
      </c>
      <c r="BC1258" s="925" t="s">
        <v>265</v>
      </c>
      <c r="BD1258" s="991">
        <v>1</v>
      </c>
      <c r="BE1258" s="925" t="s">
        <v>265</v>
      </c>
      <c r="BF1258" s="927">
        <v>44683</v>
      </c>
      <c r="BG1258" s="218">
        <f t="shared" si="479"/>
        <v>50</v>
      </c>
      <c r="BH1258" s="1146">
        <v>50</v>
      </c>
      <c r="BI1258" s="1434" t="s">
        <v>2675</v>
      </c>
      <c r="BJ1258" s="1435">
        <v>44686</v>
      </c>
      <c r="BK1258" s="1436"/>
      <c r="BL1258" s="1148">
        <f t="shared" si="480"/>
        <v>50</v>
      </c>
      <c r="BM1258" s="901">
        <v>50</v>
      </c>
      <c r="BN1258" s="1434" t="s">
        <v>2675</v>
      </c>
      <c r="BO1258" s="1435">
        <v>44686</v>
      </c>
      <c r="BP1258" s="218">
        <f t="shared" si="481"/>
        <v>50</v>
      </c>
      <c r="BQ1258" s="1146">
        <v>50</v>
      </c>
      <c r="BR1258" s="927" t="s">
        <v>265</v>
      </c>
      <c r="BS1258" s="927">
        <v>44686</v>
      </c>
      <c r="BT1258" s="927" t="s">
        <v>265</v>
      </c>
      <c r="BU1258" s="927">
        <v>44686</v>
      </c>
      <c r="BV1258" s="218">
        <f t="shared" si="482"/>
        <v>50</v>
      </c>
      <c r="BW1258" s="1146">
        <v>50</v>
      </c>
      <c r="BX1258" s="1434" t="s">
        <v>2675</v>
      </c>
      <c r="BY1258" s="1435">
        <v>44698</v>
      </c>
      <c r="BZ1258" s="1148">
        <f t="shared" si="483"/>
        <v>50</v>
      </c>
      <c r="CA1258" s="1150">
        <v>50</v>
      </c>
      <c r="CB1258" s="901"/>
      <c r="CC1258" s="991"/>
      <c r="CD1258" s="927"/>
      <c r="CE1258" s="927"/>
      <c r="CF1258" s="927"/>
      <c r="CG1258" s="927"/>
      <c r="CH1258" s="218">
        <f t="shared" si="484"/>
        <v>0</v>
      </c>
      <c r="CI1258" s="1146">
        <v>50</v>
      </c>
      <c r="CJ1258" s="927"/>
      <c r="CK1258" s="927"/>
      <c r="CL1258" s="218">
        <f t="shared" si="485"/>
        <v>0</v>
      </c>
      <c r="CM1258" s="1146">
        <v>50</v>
      </c>
      <c r="CN1258" s="901" t="s">
        <v>265</v>
      </c>
      <c r="CO1258" s="927">
        <v>44760</v>
      </c>
      <c r="CP1258" s="1148">
        <f t="shared" si="486"/>
        <v>50</v>
      </c>
      <c r="CQ1258" s="901">
        <v>50</v>
      </c>
      <c r="CR1258" s="901" t="s">
        <v>265</v>
      </c>
      <c r="CS1258" s="927">
        <v>44760</v>
      </c>
      <c r="CT1258" s="218">
        <f t="shared" si="487"/>
        <v>50</v>
      </c>
      <c r="CU1258" s="1156">
        <v>5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488"/>
        <v>0</v>
      </c>
      <c r="DE1258" s="1146">
        <v>50</v>
      </c>
      <c r="DF1258" s="1437" t="s">
        <v>2958</v>
      </c>
      <c r="DG1258" s="359" t="s">
        <v>2675</v>
      </c>
      <c r="DH1258" s="359"/>
      <c r="DI1258" s="359" t="s">
        <v>2675</v>
      </c>
      <c r="DJ1258" s="359"/>
      <c r="DK1258" s="1438"/>
      <c r="DL1258" s="359">
        <f>IF(DK1258&gt;DE1258,DE1258*0.5,DK1258*0.5)</f>
        <v>0</v>
      </c>
      <c r="DM1258" s="359" t="s">
        <v>2675</v>
      </c>
      <c r="DN1258" s="359"/>
      <c r="DO1258" s="1152">
        <f>SUM(DR1258:DT1258)</f>
        <v>0</v>
      </c>
      <c r="DR1258" s="3">
        <f>IF(DH1258&gt;0,$DE1258*$DH$31,0)</f>
        <v>0</v>
      </c>
      <c r="DS1258" s="3">
        <f t="shared" si="491"/>
        <v>0</v>
      </c>
      <c r="DT1258" s="3">
        <f>IF(DN1258&gt;0,$DE1258*$DN$31,0)</f>
        <v>0</v>
      </c>
    </row>
    <row r="1259" spans="1:124" s="3" customFormat="1" outlineLevel="1" x14ac:dyDescent="0.25">
      <c r="A1259" s="6" t="s">
        <v>107</v>
      </c>
      <c r="B1259" s="206" t="s">
        <v>162</v>
      </c>
      <c r="C1259" s="882" t="s">
        <v>2935</v>
      </c>
      <c r="D1259" s="206"/>
      <c r="E1259" s="1198"/>
      <c r="F1259" s="1198"/>
      <c r="G1259" s="1347">
        <v>1</v>
      </c>
      <c r="H1259" s="206"/>
      <c r="I1259" s="206"/>
      <c r="J1259" s="206"/>
      <c r="K1259" s="206"/>
      <c r="L1259" s="1198"/>
      <c r="M1259" s="19">
        <f t="shared" si="470"/>
        <v>1048300</v>
      </c>
      <c r="N1259" s="19">
        <f t="shared" si="489"/>
        <v>1048350</v>
      </c>
      <c r="O1259" s="236">
        <f t="shared" si="473"/>
        <v>50</v>
      </c>
      <c r="P1259" s="1146">
        <f t="shared" si="490"/>
        <v>50</v>
      </c>
      <c r="Q1259" s="1434" t="s">
        <v>2675</v>
      </c>
      <c r="R1259" s="1434">
        <v>44590</v>
      </c>
      <c r="S1259" s="1434" t="s">
        <v>2675</v>
      </c>
      <c r="T1259" s="1434">
        <v>44590</v>
      </c>
      <c r="U1259" s="1147">
        <f t="shared" si="474"/>
        <v>50</v>
      </c>
      <c r="V1259" s="1146">
        <v>50</v>
      </c>
      <c r="W1259" s="925" t="s">
        <v>265</v>
      </c>
      <c r="X1259" s="925">
        <v>44680</v>
      </c>
      <c r="Y1259" s="925" t="s">
        <v>265</v>
      </c>
      <c r="Z1259" s="925">
        <v>44680</v>
      </c>
      <c r="AA1259" s="1148">
        <f t="shared" si="475"/>
        <v>50</v>
      </c>
      <c r="AB1259" s="1146">
        <v>50</v>
      </c>
      <c r="AC1259" s="925" t="s">
        <v>265</v>
      </c>
      <c r="AD1259" s="927">
        <v>44680</v>
      </c>
      <c r="AE1259" s="925" t="s">
        <v>265</v>
      </c>
      <c r="AF1259" s="927">
        <v>44680</v>
      </c>
      <c r="AG1259" s="1148">
        <f t="shared" si="476"/>
        <v>50</v>
      </c>
      <c r="AH1259" s="901">
        <v>50</v>
      </c>
      <c r="AI1259" s="925" t="s">
        <v>265</v>
      </c>
      <c r="AJ1259" s="991">
        <v>2</v>
      </c>
      <c r="AK1259" s="925" t="s">
        <v>265</v>
      </c>
      <c r="AL1259" s="927">
        <v>44680</v>
      </c>
      <c r="AM1259" s="925" t="s">
        <v>265</v>
      </c>
      <c r="AN1259" s="991">
        <v>2</v>
      </c>
      <c r="AO1259" s="925" t="s">
        <v>265</v>
      </c>
      <c r="AP1259" s="927">
        <v>44680</v>
      </c>
      <c r="AQ1259" s="218">
        <f t="shared" si="477"/>
        <v>50</v>
      </c>
      <c r="AR1259" s="1146">
        <v>5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78"/>
        <v>0</v>
      </c>
      <c r="BB1259" s="901">
        <v>50</v>
      </c>
      <c r="BC1259" s="925" t="s">
        <v>265</v>
      </c>
      <c r="BD1259" s="991">
        <v>2</v>
      </c>
      <c r="BE1259" s="925" t="s">
        <v>265</v>
      </c>
      <c r="BF1259" s="927">
        <v>44683</v>
      </c>
      <c r="BG1259" s="218">
        <f t="shared" si="479"/>
        <v>50</v>
      </c>
      <c r="BH1259" s="1146">
        <v>50</v>
      </c>
      <c r="BI1259" s="1434" t="s">
        <v>2675</v>
      </c>
      <c r="BJ1259" s="1435">
        <v>44685</v>
      </c>
      <c r="BK1259" s="1436"/>
      <c r="BL1259" s="1148">
        <f t="shared" si="480"/>
        <v>50</v>
      </c>
      <c r="BM1259" s="901">
        <v>50</v>
      </c>
      <c r="BN1259" s="1434" t="s">
        <v>2675</v>
      </c>
      <c r="BO1259" s="1435">
        <v>44685</v>
      </c>
      <c r="BP1259" s="218">
        <f t="shared" si="481"/>
        <v>50</v>
      </c>
      <c r="BQ1259" s="1146">
        <v>50</v>
      </c>
      <c r="BR1259" s="927" t="s">
        <v>265</v>
      </c>
      <c r="BS1259" s="927">
        <v>44685</v>
      </c>
      <c r="BT1259" s="927" t="s">
        <v>265</v>
      </c>
      <c r="BU1259" s="927">
        <v>44685</v>
      </c>
      <c r="BV1259" s="218">
        <f t="shared" si="482"/>
        <v>50</v>
      </c>
      <c r="BW1259" s="1146">
        <v>50</v>
      </c>
      <c r="BX1259" s="1434" t="s">
        <v>2675</v>
      </c>
      <c r="BY1259" s="1435">
        <v>44698</v>
      </c>
      <c r="BZ1259" s="1148">
        <f t="shared" si="483"/>
        <v>50</v>
      </c>
      <c r="CA1259" s="1150">
        <v>50</v>
      </c>
      <c r="CB1259" s="901"/>
      <c r="CC1259" s="991"/>
      <c r="CD1259" s="927"/>
      <c r="CE1259" s="927"/>
      <c r="CF1259" s="927"/>
      <c r="CG1259" s="927"/>
      <c r="CH1259" s="218">
        <f t="shared" si="484"/>
        <v>0</v>
      </c>
      <c r="CI1259" s="1146">
        <v>50</v>
      </c>
      <c r="CJ1259" s="927"/>
      <c r="CK1259" s="927"/>
      <c r="CL1259" s="218">
        <f t="shared" si="485"/>
        <v>0</v>
      </c>
      <c r="CM1259" s="1146">
        <v>50</v>
      </c>
      <c r="CN1259" s="901" t="s">
        <v>265</v>
      </c>
      <c r="CO1259" s="927">
        <v>44761</v>
      </c>
      <c r="CP1259" s="1148">
        <f t="shared" si="486"/>
        <v>50</v>
      </c>
      <c r="CQ1259" s="901">
        <v>50</v>
      </c>
      <c r="CR1259" s="901" t="s">
        <v>265</v>
      </c>
      <c r="CS1259" s="927">
        <v>44761</v>
      </c>
      <c r="CT1259" s="218">
        <f t="shared" si="487"/>
        <v>50</v>
      </c>
      <c r="CU1259" s="1156">
        <v>5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488"/>
        <v>0</v>
      </c>
      <c r="DE1259" s="1146">
        <v>50</v>
      </c>
      <c r="DF1259" s="1437" t="s">
        <v>2959</v>
      </c>
      <c r="DG1259" s="359" t="s">
        <v>2675</v>
      </c>
      <c r="DH1259" s="359"/>
      <c r="DI1259" s="359" t="s">
        <v>2675</v>
      </c>
      <c r="DJ1259" s="359"/>
      <c r="DK1259" s="1438"/>
      <c r="DL1259" s="359">
        <f>IF(DK1259&gt;DE1259,DE1259*0.5,DK1259*0.5)</f>
        <v>0</v>
      </c>
      <c r="DM1259" s="359" t="s">
        <v>2675</v>
      </c>
      <c r="DN1259" s="359"/>
      <c r="DO1259" s="1152">
        <f>SUM(DR1259:DT1259)</f>
        <v>0</v>
      </c>
      <c r="DR1259" s="3">
        <f>IF(DH1259&gt;0,$DE1259*$DH$31,0)</f>
        <v>0</v>
      </c>
      <c r="DS1259" s="3">
        <f t="shared" si="491"/>
        <v>0</v>
      </c>
      <c r="DT1259" s="3">
        <f>IF(DN1259&gt;0,$DE1259*$DN$31,0)</f>
        <v>0</v>
      </c>
    </row>
    <row r="1260" spans="1:124" s="3" customFormat="1" outlineLevel="1" x14ac:dyDescent="0.25">
      <c r="A1260" s="6" t="s">
        <v>107</v>
      </c>
      <c r="B1260" s="206" t="s">
        <v>162</v>
      </c>
      <c r="C1260" s="882" t="s">
        <v>2935</v>
      </c>
      <c r="D1260" s="206"/>
      <c r="E1260" s="1198"/>
      <c r="F1260" s="1198"/>
      <c r="G1260" s="1347"/>
      <c r="H1260" s="206"/>
      <c r="I1260" s="206"/>
      <c r="J1260" s="206"/>
      <c r="K1260" s="206"/>
      <c r="L1260" s="1198"/>
      <c r="M1260" s="19">
        <f t="shared" si="470"/>
        <v>1048350</v>
      </c>
      <c r="N1260" s="19">
        <f t="shared" si="489"/>
        <v>1048400</v>
      </c>
      <c r="O1260" s="236">
        <f t="shared" si="473"/>
        <v>50</v>
      </c>
      <c r="P1260" s="1146">
        <f t="shared" si="490"/>
        <v>50</v>
      </c>
      <c r="Q1260" s="925" t="s">
        <v>265</v>
      </c>
      <c r="R1260" s="925">
        <v>44576</v>
      </c>
      <c r="S1260" s="925" t="s">
        <v>265</v>
      </c>
      <c r="T1260" s="925">
        <v>44590</v>
      </c>
      <c r="U1260" s="1147">
        <f t="shared" si="474"/>
        <v>50</v>
      </c>
      <c r="V1260" s="1146">
        <v>50</v>
      </c>
      <c r="W1260" s="925" t="s">
        <v>265</v>
      </c>
      <c r="X1260" s="925">
        <v>44677</v>
      </c>
      <c r="Y1260" s="925" t="s">
        <v>265</v>
      </c>
      <c r="Z1260" s="925">
        <v>44677</v>
      </c>
      <c r="AA1260" s="1148">
        <f t="shared" si="475"/>
        <v>50</v>
      </c>
      <c r="AB1260" s="1146">
        <v>50</v>
      </c>
      <c r="AC1260" s="925" t="s">
        <v>265</v>
      </c>
      <c r="AD1260" s="925">
        <v>44677</v>
      </c>
      <c r="AE1260" s="925" t="s">
        <v>265</v>
      </c>
      <c r="AF1260" s="925">
        <v>44677</v>
      </c>
      <c r="AG1260" s="1148">
        <f t="shared" si="476"/>
        <v>50</v>
      </c>
      <c r="AH1260" s="901">
        <v>50</v>
      </c>
      <c r="AI1260" s="925" t="s">
        <v>265</v>
      </c>
      <c r="AJ1260" s="991">
        <v>1</v>
      </c>
      <c r="AK1260" s="925" t="s">
        <v>265</v>
      </c>
      <c r="AL1260" s="927">
        <v>44678</v>
      </c>
      <c r="AM1260" s="925" t="s">
        <v>265</v>
      </c>
      <c r="AN1260" s="991">
        <v>1</v>
      </c>
      <c r="AO1260" s="925" t="s">
        <v>265</v>
      </c>
      <c r="AP1260" s="927">
        <v>44678</v>
      </c>
      <c r="AQ1260" s="218">
        <f t="shared" si="477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478"/>
        <v>0</v>
      </c>
      <c r="BB1260" s="901">
        <v>50</v>
      </c>
      <c r="BC1260" s="925" t="s">
        <v>265</v>
      </c>
      <c r="BD1260" s="991">
        <v>1</v>
      </c>
      <c r="BE1260" s="925" t="s">
        <v>265</v>
      </c>
      <c r="BF1260" s="927">
        <v>44678</v>
      </c>
      <c r="BG1260" s="218">
        <f t="shared" si="479"/>
        <v>50</v>
      </c>
      <c r="BH1260" s="1146">
        <v>50</v>
      </c>
      <c r="BI1260" s="927" t="s">
        <v>265</v>
      </c>
      <c r="BJ1260" s="927">
        <v>44678</v>
      </c>
      <c r="BK1260" s="1153"/>
      <c r="BL1260" s="1148">
        <f t="shared" si="480"/>
        <v>50</v>
      </c>
      <c r="BM1260" s="901">
        <v>50</v>
      </c>
      <c r="BN1260" s="927" t="s">
        <v>265</v>
      </c>
      <c r="BO1260" s="927">
        <v>44679</v>
      </c>
      <c r="BP1260" s="218">
        <f t="shared" si="481"/>
        <v>50</v>
      </c>
      <c r="BQ1260" s="1146">
        <v>50</v>
      </c>
      <c r="BR1260" s="927" t="s">
        <v>265</v>
      </c>
      <c r="BS1260" s="927">
        <v>44679</v>
      </c>
      <c r="BT1260" s="927" t="s">
        <v>265</v>
      </c>
      <c r="BU1260" s="927">
        <v>44679</v>
      </c>
      <c r="BV1260" s="218">
        <f t="shared" si="482"/>
        <v>50</v>
      </c>
      <c r="BW1260" s="1146">
        <v>50</v>
      </c>
      <c r="BX1260" s="927" t="s">
        <v>265</v>
      </c>
      <c r="BY1260" s="927">
        <v>44681</v>
      </c>
      <c r="BZ1260" s="1148">
        <f t="shared" si="483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484"/>
        <v>0</v>
      </c>
      <c r="CI1260" s="1146">
        <v>50</v>
      </c>
      <c r="CJ1260" s="927"/>
      <c r="CK1260" s="927"/>
      <c r="CL1260" s="218">
        <f t="shared" si="485"/>
        <v>0</v>
      </c>
      <c r="CM1260" s="1146">
        <v>50</v>
      </c>
      <c r="CN1260" s="901" t="s">
        <v>265</v>
      </c>
      <c r="CO1260" s="927">
        <v>44763</v>
      </c>
      <c r="CP1260" s="1148">
        <f t="shared" si="486"/>
        <v>50</v>
      </c>
      <c r="CQ1260" s="901">
        <v>50</v>
      </c>
      <c r="CR1260" s="901" t="s">
        <v>265</v>
      </c>
      <c r="CS1260" s="927">
        <v>44767</v>
      </c>
      <c r="CT1260" s="218">
        <f t="shared" si="487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488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</row>
    <row r="1261" spans="1:124" s="3" customFormat="1" outlineLevel="1" x14ac:dyDescent="0.25">
      <c r="A1261" s="6" t="s">
        <v>107</v>
      </c>
      <c r="B1261" s="206" t="s">
        <v>162</v>
      </c>
      <c r="C1261" s="882" t="s">
        <v>2935</v>
      </c>
      <c r="D1261" s="206"/>
      <c r="E1261" s="1198"/>
      <c r="F1261" s="1198"/>
      <c r="G1261" s="1347">
        <v>1</v>
      </c>
      <c r="H1261" s="206"/>
      <c r="I1261" s="206"/>
      <c r="J1261" s="206"/>
      <c r="K1261" s="206"/>
      <c r="L1261" s="1198"/>
      <c r="M1261" s="19">
        <f t="shared" si="470"/>
        <v>1048400</v>
      </c>
      <c r="N1261" s="19">
        <f t="shared" si="489"/>
        <v>1048450</v>
      </c>
      <c r="O1261" s="236">
        <f t="shared" si="473"/>
        <v>50</v>
      </c>
      <c r="P1261" s="1146">
        <f t="shared" si="490"/>
        <v>50</v>
      </c>
      <c r="Q1261" s="925" t="s">
        <v>265</v>
      </c>
      <c r="R1261" s="925">
        <v>44576</v>
      </c>
      <c r="S1261" s="925" t="s">
        <v>265</v>
      </c>
      <c r="T1261" s="925">
        <v>44576</v>
      </c>
      <c r="U1261" s="1147">
        <f t="shared" si="474"/>
        <v>50</v>
      </c>
      <c r="V1261" s="1146">
        <v>50</v>
      </c>
      <c r="W1261" s="925" t="s">
        <v>265</v>
      </c>
      <c r="X1261" s="925">
        <v>44677</v>
      </c>
      <c r="Y1261" s="925" t="s">
        <v>265</v>
      </c>
      <c r="Z1261" s="925">
        <v>44677</v>
      </c>
      <c r="AA1261" s="1148">
        <f t="shared" si="475"/>
        <v>50</v>
      </c>
      <c r="AB1261" s="1146">
        <v>50</v>
      </c>
      <c r="AC1261" s="925" t="s">
        <v>265</v>
      </c>
      <c r="AD1261" s="927">
        <v>44677</v>
      </c>
      <c r="AE1261" s="925" t="s">
        <v>265</v>
      </c>
      <c r="AF1261" s="927">
        <v>44677</v>
      </c>
      <c r="AG1261" s="1148">
        <f t="shared" si="476"/>
        <v>50</v>
      </c>
      <c r="AH1261" s="901">
        <v>50</v>
      </c>
      <c r="AI1261" s="925" t="s">
        <v>265</v>
      </c>
      <c r="AJ1261" s="991">
        <v>1</v>
      </c>
      <c r="AK1261" s="925" t="s">
        <v>265</v>
      </c>
      <c r="AL1261" s="927">
        <v>44677</v>
      </c>
      <c r="AM1261" s="925" t="s">
        <v>265</v>
      </c>
      <c r="AN1261" s="991">
        <v>1</v>
      </c>
      <c r="AO1261" s="925" t="s">
        <v>265</v>
      </c>
      <c r="AP1261" s="927">
        <v>44677</v>
      </c>
      <c r="AQ1261" s="218">
        <f t="shared" si="477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78"/>
        <v>0</v>
      </c>
      <c r="BB1261" s="901">
        <v>50</v>
      </c>
      <c r="BC1261" s="925" t="s">
        <v>265</v>
      </c>
      <c r="BD1261" s="991">
        <v>1</v>
      </c>
      <c r="BE1261" s="925" t="s">
        <v>265</v>
      </c>
      <c r="BF1261" s="927">
        <v>44678</v>
      </c>
      <c r="BG1261" s="218">
        <f t="shared" si="479"/>
        <v>50</v>
      </c>
      <c r="BH1261" s="1146">
        <v>50</v>
      </c>
      <c r="BI1261" s="927" t="s">
        <v>265</v>
      </c>
      <c r="BJ1261" s="927">
        <v>44671</v>
      </c>
      <c r="BK1261" s="1153"/>
      <c r="BL1261" s="1148">
        <f t="shared" si="480"/>
        <v>50</v>
      </c>
      <c r="BM1261" s="901">
        <v>50</v>
      </c>
      <c r="BN1261" s="927" t="s">
        <v>265</v>
      </c>
      <c r="BO1261" s="927">
        <v>44679</v>
      </c>
      <c r="BP1261" s="218">
        <f t="shared" si="481"/>
        <v>50</v>
      </c>
      <c r="BQ1261" s="1146">
        <v>50</v>
      </c>
      <c r="BR1261" s="927" t="s">
        <v>265</v>
      </c>
      <c r="BS1261" s="927">
        <v>44679</v>
      </c>
      <c r="BT1261" s="927" t="s">
        <v>265</v>
      </c>
      <c r="BU1261" s="927">
        <v>44679</v>
      </c>
      <c r="BV1261" s="218">
        <f t="shared" si="482"/>
        <v>50</v>
      </c>
      <c r="BW1261" s="1146">
        <v>50</v>
      </c>
      <c r="BX1261" s="927" t="s">
        <v>265</v>
      </c>
      <c r="BY1261" s="927">
        <v>44680</v>
      </c>
      <c r="BZ1261" s="1148">
        <f t="shared" si="483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84"/>
        <v>0</v>
      </c>
      <c r="CI1261" s="1146">
        <v>50</v>
      </c>
      <c r="CJ1261" s="927"/>
      <c r="CK1261" s="927"/>
      <c r="CL1261" s="218">
        <f t="shared" si="485"/>
        <v>0</v>
      </c>
      <c r="CM1261" s="1146">
        <v>50</v>
      </c>
      <c r="CN1261" s="901" t="s">
        <v>265</v>
      </c>
      <c r="CO1261" s="927">
        <v>44763</v>
      </c>
      <c r="CP1261" s="1148">
        <f t="shared" si="486"/>
        <v>50</v>
      </c>
      <c r="CQ1261" s="901">
        <v>50</v>
      </c>
      <c r="CR1261" s="901" t="s">
        <v>265</v>
      </c>
      <c r="CS1261" s="927">
        <v>44767</v>
      </c>
      <c r="CT1261" s="218">
        <f t="shared" si="487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488"/>
        <v>0</v>
      </c>
      <c r="DE1261" s="1146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2"/>
    </row>
    <row r="1262" spans="1:124" s="3" customFormat="1" outlineLevel="1" x14ac:dyDescent="0.25">
      <c r="A1262" s="6" t="s">
        <v>107</v>
      </c>
      <c r="B1262" s="206" t="s">
        <v>162</v>
      </c>
      <c r="C1262" s="882" t="s">
        <v>2935</v>
      </c>
      <c r="D1262" s="206"/>
      <c r="E1262" s="1198" t="s">
        <v>2960</v>
      </c>
      <c r="F1262" s="1198">
        <v>3</v>
      </c>
      <c r="G1262" s="1347">
        <v>1</v>
      </c>
      <c r="H1262" s="206"/>
      <c r="I1262" s="206"/>
      <c r="J1262" s="206"/>
      <c r="K1262" s="206"/>
      <c r="L1262" s="1198" t="s">
        <v>2961</v>
      </c>
      <c r="M1262" s="19">
        <f t="shared" si="470"/>
        <v>1048450</v>
      </c>
      <c r="N1262" s="19">
        <f t="shared" si="489"/>
        <v>1048500</v>
      </c>
      <c r="O1262" s="236">
        <f t="shared" si="473"/>
        <v>50</v>
      </c>
      <c r="P1262" s="1146">
        <f t="shared" si="490"/>
        <v>50</v>
      </c>
      <c r="Q1262" s="1434" t="s">
        <v>2675</v>
      </c>
      <c r="R1262" s="925">
        <v>44782</v>
      </c>
      <c r="S1262" s="1434" t="s">
        <v>2675</v>
      </c>
      <c r="T1262" s="925">
        <v>44782</v>
      </c>
      <c r="U1262" s="1147">
        <f t="shared" si="474"/>
        <v>50</v>
      </c>
      <c r="V1262" s="1146">
        <v>50</v>
      </c>
      <c r="W1262" s="925" t="s">
        <v>265</v>
      </c>
      <c r="X1262" s="925">
        <v>44659</v>
      </c>
      <c r="Y1262" s="925" t="s">
        <v>265</v>
      </c>
      <c r="Z1262" s="925">
        <v>44659</v>
      </c>
      <c r="AA1262" s="1148">
        <f t="shared" si="475"/>
        <v>50</v>
      </c>
      <c r="AB1262" s="1146">
        <v>50</v>
      </c>
      <c r="AC1262" s="925" t="s">
        <v>265</v>
      </c>
      <c r="AD1262" s="927">
        <v>44659</v>
      </c>
      <c r="AE1262" s="925" t="s">
        <v>265</v>
      </c>
      <c r="AF1262" s="927">
        <v>44659</v>
      </c>
      <c r="AG1262" s="1148">
        <f t="shared" si="476"/>
        <v>50</v>
      </c>
      <c r="AH1262" s="901">
        <v>50</v>
      </c>
      <c r="AI1262" s="925" t="s">
        <v>265</v>
      </c>
      <c r="AJ1262" s="991">
        <v>2</v>
      </c>
      <c r="AK1262" s="925" t="s">
        <v>265</v>
      </c>
      <c r="AL1262" s="927">
        <v>44660</v>
      </c>
      <c r="AM1262" s="925" t="s">
        <v>265</v>
      </c>
      <c r="AN1262" s="991">
        <v>2</v>
      </c>
      <c r="AO1262" s="925" t="s">
        <v>265</v>
      </c>
      <c r="AP1262" s="927">
        <v>44662</v>
      </c>
      <c r="AQ1262" s="218">
        <f t="shared" si="477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78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62</v>
      </c>
      <c r="BG1262" s="218">
        <f t="shared" si="479"/>
        <v>50</v>
      </c>
      <c r="BH1262" s="1146">
        <v>50</v>
      </c>
      <c r="BI1262" s="1434" t="s">
        <v>2675</v>
      </c>
      <c r="BJ1262" s="1435">
        <v>44672</v>
      </c>
      <c r="BK1262" s="1436"/>
      <c r="BL1262" s="1148">
        <f t="shared" si="480"/>
        <v>50</v>
      </c>
      <c r="BM1262" s="901">
        <v>50</v>
      </c>
      <c r="BN1262" s="1434" t="s">
        <v>2675</v>
      </c>
      <c r="BO1262" s="1435">
        <v>44672</v>
      </c>
      <c r="BP1262" s="218">
        <f t="shared" si="481"/>
        <v>50</v>
      </c>
      <c r="BQ1262" s="1146">
        <v>50</v>
      </c>
      <c r="BR1262" s="927" t="s">
        <v>265</v>
      </c>
      <c r="BS1262" s="927">
        <v>44672</v>
      </c>
      <c r="BT1262" s="927" t="s">
        <v>265</v>
      </c>
      <c r="BU1262" s="927">
        <v>44672</v>
      </c>
      <c r="BV1262" s="218">
        <f t="shared" si="482"/>
        <v>50</v>
      </c>
      <c r="BW1262" s="1146">
        <v>50</v>
      </c>
      <c r="BX1262" s="1434" t="s">
        <v>2675</v>
      </c>
      <c r="BY1262" s="1435">
        <v>44673</v>
      </c>
      <c r="BZ1262" s="1148">
        <f t="shared" si="483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84"/>
        <v>0</v>
      </c>
      <c r="CI1262" s="1146">
        <v>50</v>
      </c>
      <c r="CJ1262" s="927"/>
      <c r="CK1262" s="927"/>
      <c r="CL1262" s="218">
        <f t="shared" si="485"/>
        <v>0</v>
      </c>
      <c r="CM1262" s="1146">
        <v>50</v>
      </c>
      <c r="CN1262" s="901" t="s">
        <v>265</v>
      </c>
      <c r="CO1262" s="927">
        <v>44763</v>
      </c>
      <c r="CP1262" s="1148">
        <f t="shared" si="486"/>
        <v>50</v>
      </c>
      <c r="CQ1262" s="901">
        <v>50</v>
      </c>
      <c r="CR1262" s="901" t="s">
        <v>265</v>
      </c>
      <c r="CS1262" s="927">
        <v>44767</v>
      </c>
      <c r="CT1262" s="218">
        <f t="shared" si="487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488"/>
        <v>0</v>
      </c>
      <c r="DE1262" s="1146">
        <v>50</v>
      </c>
      <c r="DF1262" s="1437" t="s">
        <v>2962</v>
      </c>
      <c r="DG1262" s="359" t="s">
        <v>2675</v>
      </c>
      <c r="DH1262" s="359"/>
      <c r="DI1262" s="359" t="s">
        <v>2675</v>
      </c>
      <c r="DJ1262" s="359"/>
      <c r="DK1262" s="1438"/>
      <c r="DL1262" s="359">
        <f>IF(DK1262&gt;DE1262,DE1262*0.5,DK1262*0.5)</f>
        <v>0</v>
      </c>
      <c r="DM1262" s="359" t="s">
        <v>2675</v>
      </c>
      <c r="DN1262" s="359"/>
      <c r="DO1262" s="1152">
        <f>SUM(DR1262:DT1262)</f>
        <v>0</v>
      </c>
      <c r="DR1262" s="3">
        <f>IF(DH1262&gt;0,$DE1262*$DH$31,0)</f>
        <v>0</v>
      </c>
      <c r="DS1262" s="3">
        <f>DL1262</f>
        <v>0</v>
      </c>
      <c r="DT1262" s="3">
        <f>IF(DN1262&gt;0,$DE1262*$DN$31,0)</f>
        <v>0</v>
      </c>
    </row>
    <row r="1263" spans="1:124" s="3" customFormat="1" outlineLevel="1" x14ac:dyDescent="0.25">
      <c r="A1263" s="6" t="s">
        <v>107</v>
      </c>
      <c r="B1263" s="206" t="s">
        <v>162</v>
      </c>
      <c r="C1263" s="882" t="s">
        <v>2935</v>
      </c>
      <c r="D1263" s="206"/>
      <c r="E1263" s="1198"/>
      <c r="F1263" s="1198"/>
      <c r="G1263" s="1347">
        <v>1</v>
      </c>
      <c r="H1263" s="206"/>
      <c r="I1263" s="206"/>
      <c r="J1263" s="206"/>
      <c r="K1263" s="206"/>
      <c r="L1263" s="1198"/>
      <c r="M1263" s="19">
        <f t="shared" si="470"/>
        <v>1048500</v>
      </c>
      <c r="N1263" s="19">
        <f t="shared" si="489"/>
        <v>1048550</v>
      </c>
      <c r="O1263" s="236">
        <f t="shared" si="473"/>
        <v>50</v>
      </c>
      <c r="P1263" s="1146">
        <f t="shared" si="490"/>
        <v>50</v>
      </c>
      <c r="Q1263" s="925" t="s">
        <v>265</v>
      </c>
      <c r="R1263" s="925">
        <v>44576</v>
      </c>
      <c r="S1263" s="925" t="s">
        <v>265</v>
      </c>
      <c r="T1263" s="925">
        <v>44576</v>
      </c>
      <c r="U1263" s="1147">
        <f t="shared" si="474"/>
        <v>50</v>
      </c>
      <c r="V1263" s="1146">
        <v>50</v>
      </c>
      <c r="W1263" s="925" t="s">
        <v>265</v>
      </c>
      <c r="X1263" s="925">
        <v>44670</v>
      </c>
      <c r="Y1263" s="925" t="s">
        <v>265</v>
      </c>
      <c r="Z1263" s="925">
        <v>44670</v>
      </c>
      <c r="AA1263" s="1148">
        <f t="shared" si="475"/>
        <v>50</v>
      </c>
      <c r="AB1263" s="1146">
        <v>50</v>
      </c>
      <c r="AC1263" s="925" t="s">
        <v>265</v>
      </c>
      <c r="AD1263" s="927">
        <v>44670</v>
      </c>
      <c r="AE1263" s="925" t="s">
        <v>265</v>
      </c>
      <c r="AF1263" s="927">
        <v>44670</v>
      </c>
      <c r="AG1263" s="1148">
        <f t="shared" si="476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70</v>
      </c>
      <c r="AM1263" s="925" t="s">
        <v>265</v>
      </c>
      <c r="AN1263" s="991">
        <v>2</v>
      </c>
      <c r="AO1263" s="925" t="s">
        <v>265</v>
      </c>
      <c r="AP1263" s="927">
        <v>44671</v>
      </c>
      <c r="AQ1263" s="218">
        <f t="shared" si="477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78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73</v>
      </c>
      <c r="BG1263" s="218">
        <f t="shared" si="479"/>
        <v>50</v>
      </c>
      <c r="BH1263" s="1146">
        <v>50</v>
      </c>
      <c r="BI1263" s="927" t="s">
        <v>265</v>
      </c>
      <c r="BJ1263" s="927">
        <v>44671</v>
      </c>
      <c r="BK1263" s="1153"/>
      <c r="BL1263" s="1148">
        <f t="shared" si="480"/>
        <v>50</v>
      </c>
      <c r="BM1263" s="901">
        <v>50</v>
      </c>
      <c r="BN1263" s="927" t="s">
        <v>265</v>
      </c>
      <c r="BO1263" s="927">
        <v>44673</v>
      </c>
      <c r="BP1263" s="218">
        <f t="shared" si="481"/>
        <v>50</v>
      </c>
      <c r="BQ1263" s="1146">
        <v>50</v>
      </c>
      <c r="BR1263" s="927" t="s">
        <v>265</v>
      </c>
      <c r="BS1263" s="927">
        <v>44673</v>
      </c>
      <c r="BT1263" s="927" t="s">
        <v>265</v>
      </c>
      <c r="BU1263" s="927">
        <v>44673</v>
      </c>
      <c r="BV1263" s="218">
        <f t="shared" si="482"/>
        <v>50</v>
      </c>
      <c r="BW1263" s="1146">
        <v>50</v>
      </c>
      <c r="BX1263" s="927" t="s">
        <v>265</v>
      </c>
      <c r="BY1263" s="927">
        <v>44676</v>
      </c>
      <c r="BZ1263" s="1148">
        <f t="shared" si="483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84"/>
        <v>0</v>
      </c>
      <c r="CI1263" s="1146">
        <v>50</v>
      </c>
      <c r="CJ1263" s="927"/>
      <c r="CK1263" s="927"/>
      <c r="CL1263" s="218">
        <f t="shared" si="485"/>
        <v>0</v>
      </c>
      <c r="CM1263" s="1146">
        <v>50</v>
      </c>
      <c r="CN1263" s="901" t="s">
        <v>265</v>
      </c>
      <c r="CO1263" s="927">
        <v>44763</v>
      </c>
      <c r="CP1263" s="1148">
        <f t="shared" si="486"/>
        <v>50</v>
      </c>
      <c r="CQ1263" s="901">
        <v>50</v>
      </c>
      <c r="CR1263" s="901" t="s">
        <v>265</v>
      </c>
      <c r="CS1263" s="927">
        <v>44767</v>
      </c>
      <c r="CT1263" s="218">
        <f t="shared" si="487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488"/>
        <v>0</v>
      </c>
      <c r="DE1263" s="1146">
        <v>50</v>
      </c>
      <c r="DF1263" s="901"/>
      <c r="DG1263" s="17"/>
      <c r="DH1263" s="17"/>
      <c r="DI1263" s="17"/>
      <c r="DJ1263" s="17"/>
      <c r="DK1263" s="206"/>
      <c r="DL1263" s="17"/>
      <c r="DM1263" s="17"/>
      <c r="DN1263" s="236"/>
      <c r="DO1263" s="1152"/>
    </row>
    <row r="1264" spans="1:124" s="3" customFormat="1" outlineLevel="1" x14ac:dyDescent="0.25">
      <c r="A1264" s="6" t="s">
        <v>107</v>
      </c>
      <c r="B1264" s="206" t="s">
        <v>162</v>
      </c>
      <c r="C1264" s="882" t="s">
        <v>2935</v>
      </c>
      <c r="D1264" s="206"/>
      <c r="E1264" s="1198"/>
      <c r="F1264" s="1198"/>
      <c r="G1264" s="1347"/>
      <c r="H1264" s="206"/>
      <c r="I1264" s="206"/>
      <c r="J1264" s="206"/>
      <c r="K1264" s="206"/>
      <c r="L1264" s="1198"/>
      <c r="M1264" s="19">
        <f t="shared" si="470"/>
        <v>1048550</v>
      </c>
      <c r="N1264" s="19">
        <f t="shared" si="489"/>
        <v>1048600</v>
      </c>
      <c r="O1264" s="236">
        <f t="shared" si="473"/>
        <v>50</v>
      </c>
      <c r="P1264" s="1146">
        <f t="shared" si="490"/>
        <v>50</v>
      </c>
      <c r="Q1264" s="925" t="s">
        <v>265</v>
      </c>
      <c r="R1264" s="925">
        <v>44576</v>
      </c>
      <c r="S1264" s="925" t="s">
        <v>265</v>
      </c>
      <c r="T1264" s="925">
        <v>44576</v>
      </c>
      <c r="U1264" s="1147">
        <f t="shared" si="474"/>
        <v>50</v>
      </c>
      <c r="V1264" s="1146">
        <v>50</v>
      </c>
      <c r="W1264" s="925" t="s">
        <v>265</v>
      </c>
      <c r="X1264" s="925">
        <v>44670</v>
      </c>
      <c r="Y1264" s="925" t="s">
        <v>265</v>
      </c>
      <c r="Z1264" s="925">
        <v>44670</v>
      </c>
      <c r="AA1264" s="1148">
        <f t="shared" si="475"/>
        <v>50</v>
      </c>
      <c r="AB1264" s="1146">
        <v>50</v>
      </c>
      <c r="AC1264" s="925" t="s">
        <v>265</v>
      </c>
      <c r="AD1264" s="927">
        <v>44670</v>
      </c>
      <c r="AE1264" s="925" t="s">
        <v>265</v>
      </c>
      <c r="AF1264" s="927">
        <v>44670</v>
      </c>
      <c r="AG1264" s="1148">
        <f t="shared" si="476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0</v>
      </c>
      <c r="AM1264" s="925" t="s">
        <v>265</v>
      </c>
      <c r="AN1264" s="991">
        <v>1</v>
      </c>
      <c r="AO1264" s="925" t="s">
        <v>265</v>
      </c>
      <c r="AP1264" s="927">
        <v>44670</v>
      </c>
      <c r="AQ1264" s="218">
        <f t="shared" si="477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78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3</v>
      </c>
      <c r="BG1264" s="218">
        <f t="shared" si="479"/>
        <v>50</v>
      </c>
      <c r="BH1264" s="1146">
        <v>50</v>
      </c>
      <c r="BI1264" s="927" t="s">
        <v>265</v>
      </c>
      <c r="BJ1264" s="927">
        <v>44673</v>
      </c>
      <c r="BK1264" s="1153"/>
      <c r="BL1264" s="1148">
        <f t="shared" si="480"/>
        <v>50</v>
      </c>
      <c r="BM1264" s="901">
        <v>50</v>
      </c>
      <c r="BN1264" s="927" t="s">
        <v>265</v>
      </c>
      <c r="BO1264" s="927">
        <v>44673</v>
      </c>
      <c r="BP1264" s="218">
        <f t="shared" si="481"/>
        <v>50</v>
      </c>
      <c r="BQ1264" s="1146">
        <v>50</v>
      </c>
      <c r="BR1264" s="927" t="s">
        <v>265</v>
      </c>
      <c r="BS1264" s="927">
        <v>44673</v>
      </c>
      <c r="BT1264" s="927" t="s">
        <v>265</v>
      </c>
      <c r="BU1264" s="927">
        <v>44673</v>
      </c>
      <c r="BV1264" s="218">
        <f t="shared" si="482"/>
        <v>50</v>
      </c>
      <c r="BW1264" s="1146">
        <v>50</v>
      </c>
      <c r="BX1264" s="927" t="s">
        <v>265</v>
      </c>
      <c r="BY1264" s="927">
        <v>44676</v>
      </c>
      <c r="BZ1264" s="1148">
        <f t="shared" si="483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84"/>
        <v>0</v>
      </c>
      <c r="CI1264" s="1146">
        <v>50</v>
      </c>
      <c r="CJ1264" s="927"/>
      <c r="CK1264" s="927"/>
      <c r="CL1264" s="218">
        <f t="shared" si="485"/>
        <v>0</v>
      </c>
      <c r="CM1264" s="1146">
        <v>50</v>
      </c>
      <c r="CN1264" s="901" t="s">
        <v>265</v>
      </c>
      <c r="CO1264" s="927">
        <v>44763</v>
      </c>
      <c r="CP1264" s="1148">
        <f t="shared" si="486"/>
        <v>50</v>
      </c>
      <c r="CQ1264" s="901">
        <v>50</v>
      </c>
      <c r="CR1264" s="901" t="s">
        <v>265</v>
      </c>
      <c r="CS1264" s="927">
        <v>44767</v>
      </c>
      <c r="CT1264" s="218">
        <f t="shared" si="487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488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</row>
    <row r="1265" spans="1:124" s="3" customFormat="1" outlineLevel="1" x14ac:dyDescent="0.25">
      <c r="A1265" s="6" t="s">
        <v>107</v>
      </c>
      <c r="B1265" s="206" t="s">
        <v>162</v>
      </c>
      <c r="C1265" s="882" t="s">
        <v>2935</v>
      </c>
      <c r="D1265" s="206"/>
      <c r="E1265" s="1198"/>
      <c r="F1265" s="1198"/>
      <c r="G1265" s="1198">
        <v>1</v>
      </c>
      <c r="H1265" s="206"/>
      <c r="I1265" s="206"/>
      <c r="J1265" s="206"/>
      <c r="K1265" s="206"/>
      <c r="L1265" s="1198"/>
      <c r="M1265" s="19">
        <f t="shared" si="470"/>
        <v>1048600</v>
      </c>
      <c r="N1265" s="19">
        <f t="shared" si="489"/>
        <v>1048650</v>
      </c>
      <c r="O1265" s="236">
        <f t="shared" si="473"/>
        <v>50</v>
      </c>
      <c r="P1265" s="1146">
        <f t="shared" si="490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474"/>
        <v>50</v>
      </c>
      <c r="V1265" s="1146">
        <v>50</v>
      </c>
      <c r="W1265" s="925" t="s">
        <v>265</v>
      </c>
      <c r="X1265" s="925">
        <v>44659</v>
      </c>
      <c r="Y1265" s="925" t="s">
        <v>265</v>
      </c>
      <c r="Z1265" s="925">
        <v>44659</v>
      </c>
      <c r="AA1265" s="1148">
        <f t="shared" si="475"/>
        <v>50</v>
      </c>
      <c r="AB1265" s="1146">
        <v>50</v>
      </c>
      <c r="AC1265" s="925" t="s">
        <v>265</v>
      </c>
      <c r="AD1265" s="927">
        <v>44659</v>
      </c>
      <c r="AE1265" s="925" t="s">
        <v>265</v>
      </c>
      <c r="AF1265" s="927">
        <v>44659</v>
      </c>
      <c r="AG1265" s="1148">
        <f t="shared" si="476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60</v>
      </c>
      <c r="AM1265" s="925" t="s">
        <v>265</v>
      </c>
      <c r="AN1265" s="991">
        <v>1</v>
      </c>
      <c r="AO1265" s="925" t="s">
        <v>265</v>
      </c>
      <c r="AP1265" s="927">
        <v>44662</v>
      </c>
      <c r="AQ1265" s="218">
        <f t="shared" si="477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78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62</v>
      </c>
      <c r="BG1265" s="218">
        <f t="shared" si="479"/>
        <v>50</v>
      </c>
      <c r="BH1265" s="1146">
        <v>50</v>
      </c>
      <c r="BI1265" s="927" t="s">
        <v>265</v>
      </c>
      <c r="BJ1265" s="927">
        <v>44663</v>
      </c>
      <c r="BK1265" s="1153"/>
      <c r="BL1265" s="1148">
        <f t="shared" si="480"/>
        <v>50</v>
      </c>
      <c r="BM1265" s="901">
        <v>50</v>
      </c>
      <c r="BN1265" s="927" t="s">
        <v>265</v>
      </c>
      <c r="BO1265" s="927">
        <v>44663</v>
      </c>
      <c r="BP1265" s="218">
        <f t="shared" si="481"/>
        <v>50</v>
      </c>
      <c r="BQ1265" s="1146">
        <v>50</v>
      </c>
      <c r="BR1265" s="927" t="s">
        <v>265</v>
      </c>
      <c r="BS1265" s="927">
        <v>44663</v>
      </c>
      <c r="BT1265" s="927" t="s">
        <v>265</v>
      </c>
      <c r="BU1265" s="927">
        <v>44663</v>
      </c>
      <c r="BV1265" s="218">
        <f t="shared" si="482"/>
        <v>50</v>
      </c>
      <c r="BW1265" s="1146">
        <v>50</v>
      </c>
      <c r="BX1265" s="927" t="s">
        <v>265</v>
      </c>
      <c r="BY1265" s="927">
        <v>44676</v>
      </c>
      <c r="BZ1265" s="1148">
        <f t="shared" si="483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484"/>
        <v>0</v>
      </c>
      <c r="CI1265" s="1146">
        <v>50</v>
      </c>
      <c r="CJ1265" s="927"/>
      <c r="CK1265" s="927"/>
      <c r="CL1265" s="218">
        <f t="shared" si="485"/>
        <v>0</v>
      </c>
      <c r="CM1265" s="1146">
        <v>50</v>
      </c>
      <c r="CN1265" s="901" t="s">
        <v>265</v>
      </c>
      <c r="CO1265" s="927">
        <v>44763</v>
      </c>
      <c r="CP1265" s="1148">
        <f t="shared" si="486"/>
        <v>50</v>
      </c>
      <c r="CQ1265" s="901">
        <v>50</v>
      </c>
      <c r="CR1265" s="901" t="s">
        <v>265</v>
      </c>
      <c r="CS1265" s="927">
        <v>44767</v>
      </c>
      <c r="CT1265" s="218">
        <f t="shared" si="487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488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</row>
    <row r="1266" spans="1:124" s="3" customFormat="1" ht="13.9" customHeight="1" outlineLevel="1" x14ac:dyDescent="0.25">
      <c r="A1266" s="6" t="s">
        <v>107</v>
      </c>
      <c r="B1266" s="206" t="s">
        <v>162</v>
      </c>
      <c r="C1266" s="882" t="s">
        <v>2935</v>
      </c>
      <c r="D1266" s="206"/>
      <c r="E1266" s="1198"/>
      <c r="F1266" s="1198"/>
      <c r="G1266" s="1198">
        <v>1</v>
      </c>
      <c r="H1266" s="206"/>
      <c r="I1266" s="206"/>
      <c r="J1266" s="206"/>
      <c r="K1266" s="206"/>
      <c r="L1266" s="1198"/>
      <c r="M1266" s="19">
        <v>1048650</v>
      </c>
      <c r="N1266" s="19">
        <v>1048692</v>
      </c>
      <c r="O1266" s="236">
        <f t="shared" si="473"/>
        <v>42</v>
      </c>
      <c r="P1266" s="1146">
        <v>50</v>
      </c>
      <c r="Q1266" s="925" t="s">
        <v>265</v>
      </c>
      <c r="R1266" s="925">
        <v>44513</v>
      </c>
      <c r="S1266" s="925" t="s">
        <v>265</v>
      </c>
      <c r="T1266" s="925">
        <v>44576</v>
      </c>
      <c r="U1266" s="1147">
        <f t="shared" si="474"/>
        <v>50</v>
      </c>
      <c r="V1266" s="1146">
        <v>42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475"/>
        <v>42</v>
      </c>
      <c r="AB1266" s="1146">
        <v>42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476"/>
        <v>42</v>
      </c>
      <c r="AH1266" s="901">
        <v>42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477"/>
        <v>42</v>
      </c>
      <c r="AR1266" s="1146">
        <v>42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78"/>
        <v>0</v>
      </c>
      <c r="BB1266" s="901">
        <v>42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479"/>
        <v>42</v>
      </c>
      <c r="BH1266" s="1146">
        <v>42</v>
      </c>
      <c r="BI1266" s="927" t="s">
        <v>265</v>
      </c>
      <c r="BJ1266" s="927">
        <v>44663</v>
      </c>
      <c r="BK1266" s="1153"/>
      <c r="BL1266" s="1148">
        <f t="shared" si="480"/>
        <v>42</v>
      </c>
      <c r="BM1266" s="901">
        <v>42</v>
      </c>
      <c r="BN1266" s="927" t="s">
        <v>265</v>
      </c>
      <c r="BO1266" s="927">
        <v>44663</v>
      </c>
      <c r="BP1266" s="218">
        <f t="shared" si="481"/>
        <v>42</v>
      </c>
      <c r="BQ1266" s="1146">
        <v>42</v>
      </c>
      <c r="BR1266" s="927" t="s">
        <v>265</v>
      </c>
      <c r="BS1266" s="927">
        <v>44663</v>
      </c>
      <c r="BT1266" s="927" t="s">
        <v>265</v>
      </c>
      <c r="BU1266" s="927">
        <v>44663</v>
      </c>
      <c r="BV1266" s="218">
        <f t="shared" si="482"/>
        <v>42</v>
      </c>
      <c r="BW1266" s="1146">
        <v>42</v>
      </c>
      <c r="BX1266" s="927" t="s">
        <v>265</v>
      </c>
      <c r="BY1266" s="927">
        <v>44664</v>
      </c>
      <c r="BZ1266" s="1148">
        <f t="shared" si="483"/>
        <v>42</v>
      </c>
      <c r="CA1266" s="1150">
        <v>42</v>
      </c>
      <c r="CB1266" s="901"/>
      <c r="CC1266" s="991"/>
      <c r="CD1266" s="927"/>
      <c r="CE1266" s="927"/>
      <c r="CF1266" s="927"/>
      <c r="CG1266" s="927"/>
      <c r="CH1266" s="218">
        <f t="shared" si="484"/>
        <v>0</v>
      </c>
      <c r="CI1266" s="1146">
        <v>42</v>
      </c>
      <c r="CJ1266" s="927"/>
      <c r="CK1266" s="927"/>
      <c r="CL1266" s="218">
        <f t="shared" si="485"/>
        <v>0</v>
      </c>
      <c r="CM1266" s="1146">
        <v>42</v>
      </c>
      <c r="CN1266" s="901" t="s">
        <v>265</v>
      </c>
      <c r="CO1266" s="927">
        <v>44763</v>
      </c>
      <c r="CP1266" s="1148">
        <f t="shared" si="486"/>
        <v>42</v>
      </c>
      <c r="CQ1266" s="901">
        <v>42</v>
      </c>
      <c r="CR1266" s="901" t="s">
        <v>265</v>
      </c>
      <c r="CS1266" s="927">
        <v>44767</v>
      </c>
      <c r="CT1266" s="218">
        <f t="shared" si="487"/>
        <v>42</v>
      </c>
      <c r="CU1266" s="1156">
        <v>42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488"/>
        <v>0</v>
      </c>
      <c r="DE1266" s="1146">
        <v>42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2"/>
    </row>
    <row r="1267" spans="1:124" s="3" customFormat="1" outlineLevel="1" x14ac:dyDescent="0.25">
      <c r="A1267" s="6" t="s">
        <v>107</v>
      </c>
      <c r="B1267" s="206" t="s">
        <v>162</v>
      </c>
      <c r="C1267" s="882" t="s">
        <v>2935</v>
      </c>
      <c r="D1267" s="206"/>
      <c r="E1267" s="1198"/>
      <c r="F1267" s="1198"/>
      <c r="G1267" s="1198">
        <v>2</v>
      </c>
      <c r="H1267" s="206"/>
      <c r="I1267" s="206"/>
      <c r="J1267" s="206"/>
      <c r="K1267" s="206"/>
      <c r="L1267" s="1198" t="s">
        <v>2963</v>
      </c>
      <c r="M1267" s="19">
        <v>1048692</v>
      </c>
      <c r="N1267" s="19">
        <v>1048752</v>
      </c>
      <c r="O1267" s="236">
        <f t="shared" si="473"/>
        <v>60</v>
      </c>
      <c r="P1267" s="1146">
        <v>50</v>
      </c>
      <c r="Q1267" s="1275"/>
      <c r="R1267" s="1275"/>
      <c r="S1267" s="1275"/>
      <c r="T1267" s="1275"/>
      <c r="U1267" s="1147">
        <f t="shared" si="474"/>
        <v>0</v>
      </c>
      <c r="V1267" s="1146">
        <v>60</v>
      </c>
      <c r="W1267" s="925" t="s">
        <v>265</v>
      </c>
      <c r="X1267" s="925">
        <v>44636</v>
      </c>
      <c r="Y1267" s="925" t="s">
        <v>265</v>
      </c>
      <c r="Z1267" s="925">
        <v>44636</v>
      </c>
      <c r="AA1267" s="1148">
        <f t="shared" si="475"/>
        <v>60</v>
      </c>
      <c r="AB1267" s="1146">
        <v>60</v>
      </c>
      <c r="AC1267" s="925" t="s">
        <v>265</v>
      </c>
      <c r="AD1267" s="925">
        <v>44636</v>
      </c>
      <c r="AE1267" s="925" t="s">
        <v>265</v>
      </c>
      <c r="AF1267" s="925">
        <v>44636</v>
      </c>
      <c r="AG1267" s="1148">
        <f t="shared" si="476"/>
        <v>60</v>
      </c>
      <c r="AH1267" s="901">
        <v>60</v>
      </c>
      <c r="AI1267" s="925" t="s">
        <v>265</v>
      </c>
      <c r="AJ1267" s="991">
        <v>2</v>
      </c>
      <c r="AK1267" s="925" t="s">
        <v>265</v>
      </c>
      <c r="AL1267" s="927">
        <v>44649</v>
      </c>
      <c r="AM1267" s="925" t="s">
        <v>265</v>
      </c>
      <c r="AN1267" s="991">
        <v>2</v>
      </c>
      <c r="AO1267" s="925" t="s">
        <v>265</v>
      </c>
      <c r="AP1267" s="927">
        <v>44649</v>
      </c>
      <c r="AQ1267" s="218">
        <f t="shared" si="477"/>
        <v>60</v>
      </c>
      <c r="AR1267" s="1146">
        <v>6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78"/>
        <v>0</v>
      </c>
      <c r="BB1267" s="901">
        <v>60</v>
      </c>
      <c r="BC1267" s="925" t="s">
        <v>265</v>
      </c>
      <c r="BD1267" s="991">
        <v>2</v>
      </c>
      <c r="BE1267" s="925" t="s">
        <v>265</v>
      </c>
      <c r="BF1267" s="927">
        <v>44649</v>
      </c>
      <c r="BG1267" s="218">
        <f t="shared" si="479"/>
        <v>60</v>
      </c>
      <c r="BH1267" s="1146">
        <v>60</v>
      </c>
      <c r="BI1267" s="1215"/>
      <c r="BJ1267" s="1215"/>
      <c r="BK1267" s="1220"/>
      <c r="BL1267" s="1148">
        <f t="shared" si="480"/>
        <v>0</v>
      </c>
      <c r="BM1267" s="901">
        <v>60</v>
      </c>
      <c r="BN1267" s="1215"/>
      <c r="BO1267" s="1215"/>
      <c r="BP1267" s="218">
        <f t="shared" si="481"/>
        <v>0</v>
      </c>
      <c r="BQ1267" s="1146">
        <v>60</v>
      </c>
      <c r="BR1267" s="927" t="s">
        <v>265</v>
      </c>
      <c r="BS1267" s="927">
        <v>44651</v>
      </c>
      <c r="BT1267" s="927" t="s">
        <v>265</v>
      </c>
      <c r="BU1267" s="927">
        <v>44651</v>
      </c>
      <c r="BV1267" s="218">
        <f t="shared" si="482"/>
        <v>60</v>
      </c>
      <c r="BW1267" s="1146">
        <v>60</v>
      </c>
      <c r="BX1267" s="1215"/>
      <c r="BY1267" s="1215"/>
      <c r="BZ1267" s="1148">
        <f t="shared" si="483"/>
        <v>0</v>
      </c>
      <c r="CA1267" s="1150">
        <v>60</v>
      </c>
      <c r="CB1267" s="901"/>
      <c r="CC1267" s="991"/>
      <c r="CD1267" s="927"/>
      <c r="CE1267" s="927"/>
      <c r="CF1267" s="927"/>
      <c r="CG1267" s="927"/>
      <c r="CH1267" s="218">
        <f t="shared" si="484"/>
        <v>0</v>
      </c>
      <c r="CI1267" s="1146">
        <v>60</v>
      </c>
      <c r="CJ1267" s="927"/>
      <c r="CK1267" s="927"/>
      <c r="CL1267" s="218">
        <f t="shared" si="485"/>
        <v>0</v>
      </c>
      <c r="CM1267" s="1146">
        <v>60</v>
      </c>
      <c r="CN1267" s="1415"/>
      <c r="CO1267" s="1215"/>
      <c r="CP1267" s="1148">
        <f t="shared" si="486"/>
        <v>0</v>
      </c>
      <c r="CQ1267" s="901">
        <v>60</v>
      </c>
      <c r="CR1267" s="1415"/>
      <c r="CS1267" s="1215"/>
      <c r="CT1267" s="218">
        <f t="shared" si="487"/>
        <v>0</v>
      </c>
      <c r="CU1267" s="1156">
        <v>6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488"/>
        <v>0</v>
      </c>
      <c r="DE1267" s="1146">
        <v>60</v>
      </c>
      <c r="DF1267" s="1415" t="s">
        <v>2964</v>
      </c>
      <c r="DG1267" s="1358" t="s">
        <v>265</v>
      </c>
      <c r="DH1267" s="1215">
        <v>44651</v>
      </c>
      <c r="DI1267" s="1358" t="s">
        <v>265</v>
      </c>
      <c r="DJ1267" s="1215">
        <v>44651</v>
      </c>
      <c r="DK1267" s="1388">
        <v>60</v>
      </c>
      <c r="DL1267" s="1358">
        <f>IF(DK1267&gt;DE1267,DE1267*0.5,DK1267*0.5)</f>
        <v>30</v>
      </c>
      <c r="DM1267" s="1358" t="s">
        <v>265</v>
      </c>
      <c r="DN1267" s="1215">
        <v>44651</v>
      </c>
      <c r="DO1267" s="1152">
        <f>SUM(DR1267:DT1267)</f>
        <v>60</v>
      </c>
      <c r="DR1267" s="3">
        <f>IF(DH1267&gt;0,$DE1267*$DH$31,0)</f>
        <v>24</v>
      </c>
      <c r="DS1267" s="3">
        <f>DL1267</f>
        <v>30</v>
      </c>
      <c r="DT1267" s="3">
        <f>IF(DN1267&gt;0,$DE1267*$DN$31,0)</f>
        <v>6</v>
      </c>
    </row>
    <row r="1268" spans="1:124" s="3" customFormat="1" outlineLevel="1" x14ac:dyDescent="0.25">
      <c r="A1268" s="6" t="s">
        <v>107</v>
      </c>
      <c r="B1268" s="206" t="s">
        <v>162</v>
      </c>
      <c r="C1268" s="882" t="s">
        <v>2935</v>
      </c>
      <c r="D1268" s="206"/>
      <c r="E1268" s="1198"/>
      <c r="F1268" s="1198"/>
      <c r="G1268" s="1198">
        <v>3</v>
      </c>
      <c r="H1268" s="206"/>
      <c r="I1268" s="206"/>
      <c r="J1268" s="206"/>
      <c r="K1268" s="206"/>
      <c r="L1268" s="1198"/>
      <c r="M1268" s="19">
        <v>1048752</v>
      </c>
      <c r="N1268" s="19">
        <v>1048762</v>
      </c>
      <c r="O1268" s="236">
        <f t="shared" si="473"/>
        <v>10</v>
      </c>
      <c r="P1268" s="1146">
        <v>50</v>
      </c>
      <c r="Q1268" s="925" t="s">
        <v>265</v>
      </c>
      <c r="R1268" s="925">
        <v>44614</v>
      </c>
      <c r="S1268" s="925" t="s">
        <v>265</v>
      </c>
      <c r="T1268" s="925">
        <v>44615</v>
      </c>
      <c r="U1268" s="1147">
        <f t="shared" si="474"/>
        <v>50</v>
      </c>
      <c r="V1268" s="1146">
        <v>10</v>
      </c>
      <c r="W1268" s="925" t="s">
        <v>265</v>
      </c>
      <c r="X1268" s="925"/>
      <c r="Y1268" s="925" t="s">
        <v>265</v>
      </c>
      <c r="Z1268" s="925"/>
      <c r="AA1268" s="1148">
        <f t="shared" si="475"/>
        <v>0</v>
      </c>
      <c r="AB1268" s="1146">
        <v>10</v>
      </c>
      <c r="AC1268" s="925" t="s">
        <v>265</v>
      </c>
      <c r="AD1268" s="927"/>
      <c r="AE1268" s="925" t="s">
        <v>265</v>
      </c>
      <c r="AF1268" s="927"/>
      <c r="AG1268" s="1148">
        <f t="shared" si="476"/>
        <v>0</v>
      </c>
      <c r="AH1268" s="901">
        <v>10</v>
      </c>
      <c r="AI1268" s="925" t="s">
        <v>265</v>
      </c>
      <c r="AJ1268" s="991"/>
      <c r="AK1268" s="925" t="s">
        <v>265</v>
      </c>
      <c r="AL1268" s="927"/>
      <c r="AM1268" s="925" t="s">
        <v>265</v>
      </c>
      <c r="AN1268" s="991"/>
      <c r="AO1268" s="925" t="s">
        <v>265</v>
      </c>
      <c r="AP1268" s="927"/>
      <c r="AQ1268" s="218">
        <f t="shared" si="477"/>
        <v>0</v>
      </c>
      <c r="AR1268" s="1146">
        <v>1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78"/>
        <v>0</v>
      </c>
      <c r="BB1268" s="901">
        <v>10</v>
      </c>
      <c r="BC1268" s="925" t="s">
        <v>265</v>
      </c>
      <c r="BD1268" s="991"/>
      <c r="BE1268" s="925" t="s">
        <v>265</v>
      </c>
      <c r="BF1268" s="927"/>
      <c r="BG1268" s="218">
        <f t="shared" si="479"/>
        <v>0</v>
      </c>
      <c r="BH1268" s="1146">
        <v>10</v>
      </c>
      <c r="BI1268" s="927" t="s">
        <v>265</v>
      </c>
      <c r="BJ1268" s="927"/>
      <c r="BK1268" s="1153"/>
      <c r="BL1268" s="1148">
        <f t="shared" si="480"/>
        <v>0</v>
      </c>
      <c r="BM1268" s="901">
        <v>10</v>
      </c>
      <c r="BN1268" s="927" t="s">
        <v>265</v>
      </c>
      <c r="BO1268" s="927"/>
      <c r="BP1268" s="218">
        <f t="shared" si="481"/>
        <v>0</v>
      </c>
      <c r="BQ1268" s="1146">
        <v>10</v>
      </c>
      <c r="BR1268" s="927" t="s">
        <v>265</v>
      </c>
      <c r="BS1268" s="927"/>
      <c r="BT1268" s="927" t="s">
        <v>265</v>
      </c>
      <c r="BU1268" s="927"/>
      <c r="BV1268" s="218">
        <f t="shared" si="482"/>
        <v>0</v>
      </c>
      <c r="BW1268" s="1146">
        <v>10</v>
      </c>
      <c r="BX1268" s="927" t="s">
        <v>265</v>
      </c>
      <c r="BY1268" s="927"/>
      <c r="BZ1268" s="1148">
        <f t="shared" si="483"/>
        <v>0</v>
      </c>
      <c r="CA1268" s="1150">
        <v>10</v>
      </c>
      <c r="CB1268" s="901"/>
      <c r="CC1268" s="991"/>
      <c r="CD1268" s="927"/>
      <c r="CE1268" s="927"/>
      <c r="CF1268" s="927"/>
      <c r="CG1268" s="927"/>
      <c r="CH1268" s="218">
        <f t="shared" si="484"/>
        <v>0</v>
      </c>
      <c r="CI1268" s="1146">
        <v>10</v>
      </c>
      <c r="CJ1268" s="927"/>
      <c r="CK1268" s="927"/>
      <c r="CL1268" s="218">
        <f t="shared" si="485"/>
        <v>0</v>
      </c>
      <c r="CM1268" s="1146">
        <v>10</v>
      </c>
      <c r="CN1268" s="901" t="s">
        <v>265</v>
      </c>
      <c r="CO1268" s="927"/>
      <c r="CP1268" s="1148">
        <f t="shared" si="486"/>
        <v>0</v>
      </c>
      <c r="CQ1268" s="901">
        <v>10</v>
      </c>
      <c r="CR1268" s="901" t="s">
        <v>265</v>
      </c>
      <c r="CS1268" s="927"/>
      <c r="CT1268" s="218">
        <f t="shared" si="487"/>
        <v>0</v>
      </c>
      <c r="CU1268" s="1156">
        <v>1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488"/>
        <v>0</v>
      </c>
      <c r="DE1268" s="1146">
        <v>1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</row>
    <row r="1269" spans="1:124" s="3" customFormat="1" outlineLevel="1" x14ac:dyDescent="0.25">
      <c r="A1269" s="6" t="s">
        <v>107</v>
      </c>
      <c r="B1269" s="206" t="s">
        <v>162</v>
      </c>
      <c r="C1269" s="882" t="s">
        <v>2935</v>
      </c>
      <c r="D1269" s="206"/>
      <c r="E1269" s="1198"/>
      <c r="F1269" s="1198"/>
      <c r="G1269" s="1347">
        <v>2</v>
      </c>
      <c r="H1269" s="206"/>
      <c r="I1269" s="206"/>
      <c r="J1269" s="206"/>
      <c r="K1269" s="206"/>
      <c r="L1269" s="1198" t="s">
        <v>2965</v>
      </c>
      <c r="M1269" s="19">
        <v>1048762</v>
      </c>
      <c r="N1269" s="19">
        <v>1048887</v>
      </c>
      <c r="O1269" s="236">
        <f t="shared" si="473"/>
        <v>125</v>
      </c>
      <c r="P1269" s="1146">
        <f t="shared" ref="P1269:P1300" si="492">O1269</f>
        <v>125</v>
      </c>
      <c r="Q1269" s="1275"/>
      <c r="R1269" s="1275"/>
      <c r="S1269" s="1275"/>
      <c r="T1269" s="1275"/>
      <c r="U1269" s="1147">
        <f t="shared" si="474"/>
        <v>0</v>
      </c>
      <c r="V1269" s="1146">
        <v>125</v>
      </c>
      <c r="W1269" s="925" t="s">
        <v>265</v>
      </c>
      <c r="X1269" s="925"/>
      <c r="Y1269" s="925" t="s">
        <v>265</v>
      </c>
      <c r="Z1269" s="925"/>
      <c r="AA1269" s="1148">
        <f t="shared" si="475"/>
        <v>0</v>
      </c>
      <c r="AB1269" s="1146">
        <v>125</v>
      </c>
      <c r="AC1269" s="925" t="s">
        <v>265</v>
      </c>
      <c r="AD1269" s="927"/>
      <c r="AE1269" s="925" t="s">
        <v>265</v>
      </c>
      <c r="AF1269" s="927"/>
      <c r="AG1269" s="1148">
        <f t="shared" si="476"/>
        <v>0</v>
      </c>
      <c r="AH1269" s="901">
        <v>125</v>
      </c>
      <c r="AI1269" s="925" t="s">
        <v>265</v>
      </c>
      <c r="AJ1269" s="991"/>
      <c r="AK1269" s="925" t="s">
        <v>265</v>
      </c>
      <c r="AL1269" s="927"/>
      <c r="AM1269" s="925" t="s">
        <v>265</v>
      </c>
      <c r="AN1269" s="991"/>
      <c r="AO1269" s="925" t="s">
        <v>265</v>
      </c>
      <c r="AP1269" s="927"/>
      <c r="AQ1269" s="218">
        <f t="shared" si="477"/>
        <v>0</v>
      </c>
      <c r="AR1269" s="1146">
        <v>125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78"/>
        <v>0</v>
      </c>
      <c r="BB1269" s="901">
        <v>125</v>
      </c>
      <c r="BC1269" s="925" t="s">
        <v>265</v>
      </c>
      <c r="BD1269" s="991"/>
      <c r="BE1269" s="925" t="s">
        <v>265</v>
      </c>
      <c r="BF1269" s="927"/>
      <c r="BG1269" s="218">
        <f t="shared" si="479"/>
        <v>0</v>
      </c>
      <c r="BH1269" s="1146">
        <v>125</v>
      </c>
      <c r="BI1269" s="1215"/>
      <c r="BJ1269" s="1215"/>
      <c r="BK1269" s="1220"/>
      <c r="BL1269" s="1148">
        <f t="shared" si="480"/>
        <v>0</v>
      </c>
      <c r="BM1269" s="901">
        <v>125</v>
      </c>
      <c r="BN1269" s="1215"/>
      <c r="BO1269" s="1215"/>
      <c r="BP1269" s="218">
        <f t="shared" si="481"/>
        <v>0</v>
      </c>
      <c r="BQ1269" s="1146">
        <v>125</v>
      </c>
      <c r="BR1269" s="927" t="s">
        <v>265</v>
      </c>
      <c r="BS1269" s="927"/>
      <c r="BT1269" s="927" t="s">
        <v>265</v>
      </c>
      <c r="BU1269" s="927"/>
      <c r="BV1269" s="218">
        <f t="shared" si="482"/>
        <v>0</v>
      </c>
      <c r="BW1269" s="1146">
        <v>125</v>
      </c>
      <c r="BX1269" s="1215"/>
      <c r="BY1269" s="1215"/>
      <c r="BZ1269" s="1148">
        <f t="shared" si="483"/>
        <v>0</v>
      </c>
      <c r="CA1269" s="1150">
        <v>125</v>
      </c>
      <c r="CB1269" s="901"/>
      <c r="CC1269" s="991"/>
      <c r="CD1269" s="927"/>
      <c r="CE1269" s="927"/>
      <c r="CF1269" s="927"/>
      <c r="CG1269" s="927"/>
      <c r="CH1269" s="218">
        <f t="shared" si="484"/>
        <v>0</v>
      </c>
      <c r="CI1269" s="1146">
        <v>125</v>
      </c>
      <c r="CJ1269" s="927"/>
      <c r="CK1269" s="927"/>
      <c r="CL1269" s="218">
        <f t="shared" si="485"/>
        <v>0</v>
      </c>
      <c r="CM1269" s="1146">
        <v>125</v>
      </c>
      <c r="CN1269" s="1415"/>
      <c r="CO1269" s="1215"/>
      <c r="CP1269" s="1148">
        <f t="shared" si="486"/>
        <v>0</v>
      </c>
      <c r="CQ1269" s="901">
        <v>125</v>
      </c>
      <c r="CR1269" s="1415"/>
      <c r="CS1269" s="1215"/>
      <c r="CT1269" s="218">
        <f t="shared" si="487"/>
        <v>0</v>
      </c>
      <c r="CU1269" s="1156">
        <v>125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488"/>
        <v>0</v>
      </c>
      <c r="DE1269" s="1146">
        <v>125</v>
      </c>
      <c r="DF1269" s="1415" t="s">
        <v>2966</v>
      </c>
      <c r="DG1269" s="1358" t="s">
        <v>265</v>
      </c>
      <c r="DH1269" s="1358"/>
      <c r="DI1269" s="1358" t="s">
        <v>265</v>
      </c>
      <c r="DJ1269" s="1358"/>
      <c r="DK1269" s="1388"/>
      <c r="DL1269" s="1358">
        <f>IF(DK1269&gt;DE1269,DE1269*0.5,DK1269*0.5)</f>
        <v>0</v>
      </c>
      <c r="DM1269" s="1358" t="s">
        <v>265</v>
      </c>
      <c r="DN1269" s="1358"/>
      <c r="DO1269" s="1152">
        <f>SUM(DR1269:DT1269)</f>
        <v>0</v>
      </c>
      <c r="DR1269" s="3">
        <f>IF(DH1269&gt;0,$DE1269*$DH$31,0)</f>
        <v>0</v>
      </c>
      <c r="DS1269" s="3">
        <f>DL1269</f>
        <v>0</v>
      </c>
      <c r="DT1269" s="3">
        <f>IF(DN1269&gt;0,$DE1269*$DN$31,0)</f>
        <v>0</v>
      </c>
    </row>
    <row r="1270" spans="1:124" s="1168" customFormat="1" x14ac:dyDescent="0.25">
      <c r="A1270" s="1157" t="s">
        <v>110</v>
      </c>
      <c r="B1270" s="1158" t="s">
        <v>162</v>
      </c>
      <c r="C1270" s="882" t="s">
        <v>2935</v>
      </c>
      <c r="D1270" s="1158"/>
      <c r="E1270" s="1311" t="s">
        <v>2967</v>
      </c>
      <c r="F1270" s="1311">
        <v>2</v>
      </c>
      <c r="G1270" s="1347">
        <v>2</v>
      </c>
      <c r="H1270" s="1158"/>
      <c r="I1270" s="1158"/>
      <c r="J1270" s="1158"/>
      <c r="K1270" s="882" t="s">
        <v>2968</v>
      </c>
      <c r="L1270" s="1311"/>
      <c r="M1270" s="883">
        <v>1048887</v>
      </c>
      <c r="N1270" s="883">
        <v>1048900</v>
      </c>
      <c r="O1270" s="1159">
        <f t="shared" si="473"/>
        <v>13</v>
      </c>
      <c r="P1270" s="1160">
        <f t="shared" si="492"/>
        <v>13</v>
      </c>
      <c r="Q1270" s="925" t="s">
        <v>265</v>
      </c>
      <c r="R1270" s="925">
        <v>44653</v>
      </c>
      <c r="S1270" s="925" t="s">
        <v>265</v>
      </c>
      <c r="T1270" s="925">
        <v>44653</v>
      </c>
      <c r="U1270" s="1147">
        <f t="shared" si="474"/>
        <v>13</v>
      </c>
      <c r="V1270" s="1160">
        <v>13</v>
      </c>
      <c r="W1270" s="925" t="s">
        <v>265</v>
      </c>
      <c r="X1270" s="1162"/>
      <c r="Y1270" s="925" t="s">
        <v>265</v>
      </c>
      <c r="Z1270" s="1162"/>
      <c r="AA1270" s="1148">
        <f t="shared" si="475"/>
        <v>0</v>
      </c>
      <c r="AB1270" s="1160">
        <v>13</v>
      </c>
      <c r="AC1270" s="925" t="s">
        <v>265</v>
      </c>
      <c r="AD1270" s="927"/>
      <c r="AE1270" s="925" t="s">
        <v>265</v>
      </c>
      <c r="AF1270" s="927"/>
      <c r="AG1270" s="1148">
        <f t="shared" si="476"/>
        <v>0</v>
      </c>
      <c r="AH1270" s="1163">
        <v>13</v>
      </c>
      <c r="AI1270" s="925" t="s">
        <v>265</v>
      </c>
      <c r="AJ1270" s="991"/>
      <c r="AK1270" s="925" t="s">
        <v>265</v>
      </c>
      <c r="AL1270" s="927"/>
      <c r="AM1270" s="925" t="s">
        <v>265</v>
      </c>
      <c r="AN1270" s="991"/>
      <c r="AO1270" s="925" t="s">
        <v>265</v>
      </c>
      <c r="AP1270" s="927"/>
      <c r="AQ1270" s="218">
        <f t="shared" si="477"/>
        <v>0</v>
      </c>
      <c r="AR1270" s="1160">
        <v>13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478"/>
        <v>0</v>
      </c>
      <c r="BB1270" s="1163">
        <v>13</v>
      </c>
      <c r="BC1270" s="925" t="s">
        <v>265</v>
      </c>
      <c r="BD1270" s="991"/>
      <c r="BE1270" s="925" t="s">
        <v>265</v>
      </c>
      <c r="BF1270" s="927"/>
      <c r="BG1270" s="218">
        <f t="shared" si="479"/>
        <v>0</v>
      </c>
      <c r="BH1270" s="1160">
        <v>13</v>
      </c>
      <c r="BI1270" s="927" t="s">
        <v>265</v>
      </c>
      <c r="BJ1270" s="927"/>
      <c r="BK1270" s="1153"/>
      <c r="BL1270" s="1148">
        <f t="shared" si="480"/>
        <v>0</v>
      </c>
      <c r="BM1270" s="1163">
        <v>13</v>
      </c>
      <c r="BN1270" s="927" t="s">
        <v>265</v>
      </c>
      <c r="BO1270" s="927"/>
      <c r="BP1270" s="218">
        <f t="shared" si="481"/>
        <v>0</v>
      </c>
      <c r="BQ1270" s="1160">
        <v>13</v>
      </c>
      <c r="BR1270" s="927" t="s">
        <v>265</v>
      </c>
      <c r="BS1270" s="927"/>
      <c r="BT1270" s="927" t="s">
        <v>265</v>
      </c>
      <c r="BU1270" s="927"/>
      <c r="BV1270" s="218">
        <f t="shared" si="482"/>
        <v>0</v>
      </c>
      <c r="BW1270" s="1160">
        <v>13</v>
      </c>
      <c r="BX1270" s="927" t="s">
        <v>265</v>
      </c>
      <c r="BY1270" s="927"/>
      <c r="BZ1270" s="1148">
        <f t="shared" si="483"/>
        <v>0</v>
      </c>
      <c r="CA1270" s="1164">
        <v>13</v>
      </c>
      <c r="CB1270" s="1163"/>
      <c r="CC1270" s="991"/>
      <c r="CD1270" s="927"/>
      <c r="CE1270" s="927"/>
      <c r="CF1270" s="927"/>
      <c r="CG1270" s="927"/>
      <c r="CH1270" s="218">
        <f t="shared" si="484"/>
        <v>0</v>
      </c>
      <c r="CI1270" s="1160">
        <v>13</v>
      </c>
      <c r="CJ1270" s="927"/>
      <c r="CK1270" s="927"/>
      <c r="CL1270" s="218">
        <f t="shared" si="485"/>
        <v>0</v>
      </c>
      <c r="CM1270" s="1160">
        <v>13</v>
      </c>
      <c r="CN1270" s="901" t="s">
        <v>265</v>
      </c>
      <c r="CO1270" s="927"/>
      <c r="CP1270" s="1148">
        <f t="shared" si="486"/>
        <v>0</v>
      </c>
      <c r="CQ1270" s="1163">
        <v>13</v>
      </c>
      <c r="CR1270" s="901" t="s">
        <v>265</v>
      </c>
      <c r="CS1270" s="927"/>
      <c r="CT1270" s="218">
        <f t="shared" si="487"/>
        <v>0</v>
      </c>
      <c r="CU1270" s="1165">
        <v>13</v>
      </c>
      <c r="CV1270" s="1163"/>
      <c r="CW1270" s="927"/>
      <c r="CX1270" s="927"/>
      <c r="CY1270" s="927"/>
      <c r="CZ1270" s="927"/>
      <c r="DA1270" s="927"/>
      <c r="DB1270" s="927"/>
      <c r="DC1270" s="927"/>
      <c r="DD1270" s="1148">
        <f t="shared" si="488"/>
        <v>0</v>
      </c>
      <c r="DE1270" s="1160">
        <v>13</v>
      </c>
      <c r="DF1270" s="1163"/>
      <c r="DG1270" s="206"/>
      <c r="DH1270" s="206"/>
      <c r="DI1270" s="206"/>
      <c r="DJ1270" s="206"/>
      <c r="DK1270" s="206"/>
      <c r="DL1270" s="206"/>
      <c r="DM1270" s="206"/>
      <c r="DN1270" s="206"/>
      <c r="DO1270" s="1167"/>
    </row>
    <row r="1271" spans="1:124" outlineLevel="1" x14ac:dyDescent="0.25">
      <c r="A1271" s="6" t="s">
        <v>110</v>
      </c>
      <c r="B1271" s="206" t="s">
        <v>162</v>
      </c>
      <c r="C1271" s="206" t="s">
        <v>199</v>
      </c>
      <c r="D1271" s="206"/>
      <c r="E1271" s="1198" t="s">
        <v>2969</v>
      </c>
      <c r="F1271" s="1198">
        <v>2</v>
      </c>
      <c r="G1271" s="1347">
        <v>2</v>
      </c>
      <c r="H1271" s="206"/>
      <c r="I1271" s="206"/>
      <c r="J1271" s="206"/>
      <c r="K1271" s="212" t="s">
        <v>2968</v>
      </c>
      <c r="L1271" s="1305"/>
      <c r="M1271" s="19">
        <f t="shared" ref="M1271:M1302" si="493">N1270</f>
        <v>1048900</v>
      </c>
      <c r="N1271" s="19">
        <f t="shared" ref="N1271:N1302" si="494">N1270+50</f>
        <v>1048950</v>
      </c>
      <c r="O1271" s="236">
        <f t="shared" si="473"/>
        <v>50</v>
      </c>
      <c r="P1271" s="592">
        <f t="shared" si="492"/>
        <v>50</v>
      </c>
      <c r="Q1271" s="407" t="s">
        <v>265</v>
      </c>
      <c r="R1271" s="407">
        <v>44653</v>
      </c>
      <c r="S1271" s="407" t="s">
        <v>265</v>
      </c>
      <c r="T1271" s="407">
        <v>44653</v>
      </c>
      <c r="U1271" s="590">
        <f t="shared" si="474"/>
        <v>50</v>
      </c>
      <c r="V1271" s="592">
        <v>50</v>
      </c>
      <c r="W1271" s="407" t="s">
        <v>265</v>
      </c>
      <c r="X1271" s="407"/>
      <c r="Y1271" s="407" t="s">
        <v>265</v>
      </c>
      <c r="Z1271" s="407"/>
      <c r="AA1271" s="598">
        <f t="shared" si="475"/>
        <v>0</v>
      </c>
      <c r="AB1271" s="592">
        <v>50</v>
      </c>
      <c r="AC1271" s="407" t="s">
        <v>265</v>
      </c>
      <c r="AD1271" s="401"/>
      <c r="AE1271" s="407" t="s">
        <v>265</v>
      </c>
      <c r="AF1271" s="401"/>
      <c r="AG1271" s="598">
        <f t="shared" si="476"/>
        <v>0</v>
      </c>
      <c r="AH1271" s="577">
        <v>50</v>
      </c>
      <c r="AI1271" s="407" t="s">
        <v>265</v>
      </c>
      <c r="AJ1271" s="848"/>
      <c r="AK1271" s="407" t="s">
        <v>265</v>
      </c>
      <c r="AL1271" s="401"/>
      <c r="AM1271" s="407" t="s">
        <v>265</v>
      </c>
      <c r="AN1271" s="848"/>
      <c r="AO1271" s="407" t="s">
        <v>265</v>
      </c>
      <c r="AP1271" s="401"/>
      <c r="AQ1271" s="88">
        <f t="shared" si="477"/>
        <v>0</v>
      </c>
      <c r="AR1271" s="592">
        <v>50</v>
      </c>
      <c r="AS1271" s="1023"/>
      <c r="AT1271" s="1023"/>
      <c r="AU1271" s="1023"/>
      <c r="AV1271" s="1023"/>
      <c r="AW1271" s="1023"/>
      <c r="AX1271" s="1023"/>
      <c r="AY1271" s="1023"/>
      <c r="AZ1271" s="1023"/>
      <c r="BA1271" s="598">
        <f t="shared" si="478"/>
        <v>0</v>
      </c>
      <c r="BB1271" s="577">
        <v>50</v>
      </c>
      <c r="BC1271" s="407" t="s">
        <v>265</v>
      </c>
      <c r="BD1271" s="991"/>
      <c r="BE1271" s="407" t="s">
        <v>265</v>
      </c>
      <c r="BF1271" s="401"/>
      <c r="BG1271" s="88">
        <f t="shared" si="479"/>
        <v>0</v>
      </c>
      <c r="BH1271" s="592">
        <v>50</v>
      </c>
      <c r="BI1271" s="401" t="s">
        <v>265</v>
      </c>
      <c r="BJ1271" s="401"/>
      <c r="BK1271" s="946"/>
      <c r="BL1271" s="598">
        <f t="shared" si="480"/>
        <v>0</v>
      </c>
      <c r="BM1271" s="577">
        <v>50</v>
      </c>
      <c r="BN1271" s="401" t="s">
        <v>265</v>
      </c>
      <c r="BO1271" s="401"/>
      <c r="BP1271" s="88">
        <f t="shared" si="481"/>
        <v>0</v>
      </c>
      <c r="BQ1271" s="592">
        <v>50</v>
      </c>
      <c r="BR1271" s="401" t="s">
        <v>265</v>
      </c>
      <c r="BS1271" s="401"/>
      <c r="BT1271" s="401" t="s">
        <v>265</v>
      </c>
      <c r="BU1271" s="401"/>
      <c r="BV1271" s="88">
        <f t="shared" si="482"/>
        <v>0</v>
      </c>
      <c r="BW1271" s="592">
        <v>50</v>
      </c>
      <c r="BX1271" s="401" t="s">
        <v>265</v>
      </c>
      <c r="BY1271" s="401"/>
      <c r="BZ1271" s="598">
        <f t="shared" si="483"/>
        <v>0</v>
      </c>
      <c r="CA1271" s="604">
        <v>50</v>
      </c>
      <c r="CB1271" s="577"/>
      <c r="CC1271" s="848"/>
      <c r="CD1271" s="401"/>
      <c r="CE1271" s="401"/>
      <c r="CF1271" s="401"/>
      <c r="CG1271" s="401"/>
      <c r="CH1271" s="88">
        <f t="shared" si="484"/>
        <v>0</v>
      </c>
      <c r="CI1271" s="592">
        <v>50</v>
      </c>
      <c r="CJ1271" s="401"/>
      <c r="CK1271" s="401"/>
      <c r="CL1271" s="88">
        <f t="shared" si="485"/>
        <v>0</v>
      </c>
      <c r="CM1271" s="592">
        <v>50</v>
      </c>
      <c r="CN1271" s="577" t="s">
        <v>265</v>
      </c>
      <c r="CO1271" s="401"/>
      <c r="CP1271" s="598">
        <f t="shared" si="486"/>
        <v>0</v>
      </c>
      <c r="CQ1271" s="577">
        <v>50</v>
      </c>
      <c r="CR1271" s="577" t="s">
        <v>265</v>
      </c>
      <c r="CS1271" s="401"/>
      <c r="CT1271" s="88">
        <f t="shared" si="487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488"/>
        <v>0</v>
      </c>
      <c r="DE1271" s="592">
        <v>50</v>
      </c>
      <c r="DF1271" s="577"/>
      <c r="DG1271" s="408"/>
      <c r="DH1271" s="408"/>
      <c r="DI1271" s="408"/>
      <c r="DJ1271" s="408"/>
      <c r="DK1271" s="408"/>
      <c r="DL1271" s="408"/>
      <c r="DM1271" s="408"/>
      <c r="DN1271" s="406"/>
      <c r="DO1271" s="600"/>
    </row>
    <row r="1272" spans="1:124" outlineLevel="1" x14ac:dyDescent="0.25">
      <c r="A1272" s="6" t="s">
        <v>110</v>
      </c>
      <c r="B1272" s="206" t="s">
        <v>162</v>
      </c>
      <c r="C1272" s="206" t="s">
        <v>199</v>
      </c>
      <c r="D1272" s="206"/>
      <c r="E1272" s="1198" t="s">
        <v>2970</v>
      </c>
      <c r="F1272" s="1198">
        <v>1</v>
      </c>
      <c r="G1272" s="1347"/>
      <c r="H1272" s="206"/>
      <c r="I1272" s="206"/>
      <c r="J1272" s="206"/>
      <c r="K1272" s="212" t="s">
        <v>2968</v>
      </c>
      <c r="L1272" s="1305"/>
      <c r="M1272" s="19">
        <f t="shared" si="493"/>
        <v>1048950</v>
      </c>
      <c r="N1272" s="19">
        <f t="shared" si="494"/>
        <v>1049000</v>
      </c>
      <c r="O1272" s="236">
        <f t="shared" si="473"/>
        <v>50</v>
      </c>
      <c r="P1272" s="592">
        <f t="shared" si="492"/>
        <v>50</v>
      </c>
      <c r="Q1272" s="407" t="s">
        <v>265</v>
      </c>
      <c r="R1272" s="407"/>
      <c r="S1272" s="407" t="s">
        <v>265</v>
      </c>
      <c r="T1272" s="407"/>
      <c r="U1272" s="590">
        <f t="shared" si="474"/>
        <v>0</v>
      </c>
      <c r="V1272" s="592">
        <v>50</v>
      </c>
      <c r="W1272" s="407" t="s">
        <v>265</v>
      </c>
      <c r="X1272" s="407"/>
      <c r="Y1272" s="407" t="s">
        <v>265</v>
      </c>
      <c r="Z1272" s="407"/>
      <c r="AA1272" s="598">
        <f t="shared" si="475"/>
        <v>0</v>
      </c>
      <c r="AB1272" s="592">
        <v>50</v>
      </c>
      <c r="AC1272" s="407" t="s">
        <v>265</v>
      </c>
      <c r="AD1272" s="401"/>
      <c r="AE1272" s="407" t="s">
        <v>265</v>
      </c>
      <c r="AF1272" s="401"/>
      <c r="AG1272" s="598">
        <f t="shared" si="476"/>
        <v>0</v>
      </c>
      <c r="AH1272" s="577">
        <v>50</v>
      </c>
      <c r="AI1272" s="407" t="s">
        <v>265</v>
      </c>
      <c r="AJ1272" s="848"/>
      <c r="AK1272" s="407" t="s">
        <v>265</v>
      </c>
      <c r="AL1272" s="401"/>
      <c r="AM1272" s="407" t="s">
        <v>265</v>
      </c>
      <c r="AN1272" s="848"/>
      <c r="AO1272" s="407" t="s">
        <v>265</v>
      </c>
      <c r="AP1272" s="401"/>
      <c r="AQ1272" s="88">
        <f t="shared" si="477"/>
        <v>0</v>
      </c>
      <c r="AR1272" s="592">
        <v>50</v>
      </c>
      <c r="AS1272" s="1023"/>
      <c r="AT1272" s="1023"/>
      <c r="AU1272" s="1023"/>
      <c r="AV1272" s="1023"/>
      <c r="AW1272" s="1023"/>
      <c r="AX1272" s="1023"/>
      <c r="AY1272" s="1023"/>
      <c r="AZ1272" s="1023"/>
      <c r="BA1272" s="598">
        <f t="shared" si="478"/>
        <v>0</v>
      </c>
      <c r="BB1272" s="577">
        <v>50</v>
      </c>
      <c r="BC1272" s="407" t="s">
        <v>265</v>
      </c>
      <c r="BD1272" s="991"/>
      <c r="BE1272" s="407" t="s">
        <v>265</v>
      </c>
      <c r="BF1272" s="401"/>
      <c r="BG1272" s="88">
        <f t="shared" si="479"/>
        <v>0</v>
      </c>
      <c r="BH1272" s="592">
        <v>50</v>
      </c>
      <c r="BI1272" s="401" t="s">
        <v>265</v>
      </c>
      <c r="BJ1272" s="401"/>
      <c r="BK1272" s="946"/>
      <c r="BL1272" s="598">
        <f t="shared" si="480"/>
        <v>0</v>
      </c>
      <c r="BM1272" s="577">
        <v>50</v>
      </c>
      <c r="BN1272" s="401" t="s">
        <v>265</v>
      </c>
      <c r="BO1272" s="401"/>
      <c r="BP1272" s="88">
        <f t="shared" si="481"/>
        <v>0</v>
      </c>
      <c r="BQ1272" s="592">
        <v>50</v>
      </c>
      <c r="BR1272" s="401" t="s">
        <v>265</v>
      </c>
      <c r="BS1272" s="401"/>
      <c r="BT1272" s="401" t="s">
        <v>265</v>
      </c>
      <c r="BU1272" s="401"/>
      <c r="BV1272" s="88">
        <f t="shared" si="482"/>
        <v>0</v>
      </c>
      <c r="BW1272" s="592">
        <v>50</v>
      </c>
      <c r="BX1272" s="401" t="s">
        <v>265</v>
      </c>
      <c r="BY1272" s="401"/>
      <c r="BZ1272" s="598">
        <f t="shared" si="483"/>
        <v>0</v>
      </c>
      <c r="CA1272" s="604">
        <v>50</v>
      </c>
      <c r="CB1272" s="577"/>
      <c r="CC1272" s="848"/>
      <c r="CD1272" s="401"/>
      <c r="CE1272" s="401"/>
      <c r="CF1272" s="401"/>
      <c r="CG1272" s="401"/>
      <c r="CH1272" s="88">
        <f t="shared" si="484"/>
        <v>0</v>
      </c>
      <c r="CI1272" s="592">
        <v>50</v>
      </c>
      <c r="CJ1272" s="401"/>
      <c r="CK1272" s="401"/>
      <c r="CL1272" s="88">
        <f t="shared" si="485"/>
        <v>0</v>
      </c>
      <c r="CM1272" s="592">
        <v>50</v>
      </c>
      <c r="CN1272" s="577" t="s">
        <v>265</v>
      </c>
      <c r="CO1272" s="401"/>
      <c r="CP1272" s="598">
        <f t="shared" si="486"/>
        <v>0</v>
      </c>
      <c r="CQ1272" s="577">
        <v>50</v>
      </c>
      <c r="CR1272" s="577" t="s">
        <v>265</v>
      </c>
      <c r="CS1272" s="401"/>
      <c r="CT1272" s="88">
        <f t="shared" si="487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488"/>
        <v>0</v>
      </c>
      <c r="DE1272" s="592">
        <v>50</v>
      </c>
      <c r="DF1272" s="577"/>
      <c r="DG1272" s="408"/>
      <c r="DH1272" s="408"/>
      <c r="DI1272" s="408"/>
      <c r="DJ1272" s="408"/>
      <c r="DK1272" s="408"/>
      <c r="DL1272" s="408"/>
      <c r="DM1272" s="408"/>
      <c r="DN1272" s="406"/>
      <c r="DO1272" s="600"/>
    </row>
    <row r="1273" spans="1:124" outlineLevel="1" x14ac:dyDescent="0.25">
      <c r="A1273" s="6" t="s">
        <v>110</v>
      </c>
      <c r="B1273" s="206" t="s">
        <v>162</v>
      </c>
      <c r="C1273" s="206" t="s">
        <v>199</v>
      </c>
      <c r="D1273" s="206"/>
      <c r="E1273" s="1198"/>
      <c r="F1273" s="1198"/>
      <c r="G1273" s="1198">
        <v>1</v>
      </c>
      <c r="H1273" s="206" t="s">
        <v>2785</v>
      </c>
      <c r="I1273" s="206"/>
      <c r="J1273" s="206"/>
      <c r="K1273" s="212" t="s">
        <v>2971</v>
      </c>
      <c r="L1273" s="1305"/>
      <c r="M1273" s="19">
        <f t="shared" si="493"/>
        <v>1049000</v>
      </c>
      <c r="N1273" s="19">
        <f t="shared" si="494"/>
        <v>1049050</v>
      </c>
      <c r="O1273" s="236">
        <f t="shared" si="473"/>
        <v>50</v>
      </c>
      <c r="P1273" s="592">
        <f t="shared" si="492"/>
        <v>50</v>
      </c>
      <c r="Q1273" s="407" t="s">
        <v>265</v>
      </c>
      <c r="R1273" s="407"/>
      <c r="S1273" s="407" t="s">
        <v>265</v>
      </c>
      <c r="T1273" s="407"/>
      <c r="U1273" s="590">
        <f t="shared" si="474"/>
        <v>0</v>
      </c>
      <c r="V1273" s="592">
        <v>50</v>
      </c>
      <c r="W1273" s="407" t="s">
        <v>265</v>
      </c>
      <c r="X1273" s="407"/>
      <c r="Y1273" s="407" t="s">
        <v>265</v>
      </c>
      <c r="Z1273" s="407"/>
      <c r="AA1273" s="598">
        <f t="shared" si="475"/>
        <v>0</v>
      </c>
      <c r="AB1273" s="592">
        <v>50</v>
      </c>
      <c r="AC1273" s="407" t="s">
        <v>265</v>
      </c>
      <c r="AD1273" s="401"/>
      <c r="AE1273" s="407" t="s">
        <v>265</v>
      </c>
      <c r="AF1273" s="401"/>
      <c r="AG1273" s="598">
        <f t="shared" si="476"/>
        <v>0</v>
      </c>
      <c r="AH1273" s="577">
        <v>50</v>
      </c>
      <c r="AI1273" s="407" t="s">
        <v>265</v>
      </c>
      <c r="AJ1273" s="848"/>
      <c r="AK1273" s="407" t="s">
        <v>265</v>
      </c>
      <c r="AL1273" s="401"/>
      <c r="AM1273" s="407" t="s">
        <v>265</v>
      </c>
      <c r="AN1273" s="848"/>
      <c r="AO1273" s="407" t="s">
        <v>265</v>
      </c>
      <c r="AP1273" s="401"/>
      <c r="AQ1273" s="88">
        <f t="shared" si="477"/>
        <v>0</v>
      </c>
      <c r="AR1273" s="592">
        <v>50</v>
      </c>
      <c r="AS1273" s="1023"/>
      <c r="AT1273" s="1023"/>
      <c r="AU1273" s="1023"/>
      <c r="AV1273" s="1023"/>
      <c r="AW1273" s="1023"/>
      <c r="AX1273" s="1023"/>
      <c r="AY1273" s="1023"/>
      <c r="AZ1273" s="1023"/>
      <c r="BA1273" s="598">
        <f t="shared" si="478"/>
        <v>0</v>
      </c>
      <c r="BB1273" s="577">
        <v>50</v>
      </c>
      <c r="BC1273" s="407" t="s">
        <v>265</v>
      </c>
      <c r="BD1273" s="991"/>
      <c r="BE1273" s="407" t="s">
        <v>265</v>
      </c>
      <c r="BF1273" s="401"/>
      <c r="BG1273" s="88">
        <f t="shared" si="479"/>
        <v>0</v>
      </c>
      <c r="BH1273" s="592">
        <v>50</v>
      </c>
      <c r="BI1273" s="401" t="s">
        <v>265</v>
      </c>
      <c r="BJ1273" s="401"/>
      <c r="BK1273" s="946"/>
      <c r="BL1273" s="598">
        <f t="shared" si="480"/>
        <v>0</v>
      </c>
      <c r="BM1273" s="577">
        <v>50</v>
      </c>
      <c r="BN1273" s="401" t="s">
        <v>265</v>
      </c>
      <c r="BO1273" s="401"/>
      <c r="BP1273" s="88">
        <f t="shared" si="481"/>
        <v>0</v>
      </c>
      <c r="BQ1273" s="592">
        <v>50</v>
      </c>
      <c r="BR1273" s="401" t="s">
        <v>265</v>
      </c>
      <c r="BS1273" s="401"/>
      <c r="BT1273" s="401" t="s">
        <v>265</v>
      </c>
      <c r="BU1273" s="401"/>
      <c r="BV1273" s="88">
        <f t="shared" si="482"/>
        <v>0</v>
      </c>
      <c r="BW1273" s="592">
        <v>50</v>
      </c>
      <c r="BX1273" s="401" t="s">
        <v>265</v>
      </c>
      <c r="BY1273" s="401"/>
      <c r="BZ1273" s="598">
        <f t="shared" si="483"/>
        <v>0</v>
      </c>
      <c r="CA1273" s="604">
        <v>50</v>
      </c>
      <c r="CB1273" s="577"/>
      <c r="CC1273" s="848"/>
      <c r="CD1273" s="401"/>
      <c r="CE1273" s="401"/>
      <c r="CF1273" s="401"/>
      <c r="CG1273" s="401"/>
      <c r="CH1273" s="88">
        <f t="shared" si="484"/>
        <v>0</v>
      </c>
      <c r="CI1273" s="592">
        <v>50</v>
      </c>
      <c r="CJ1273" s="401"/>
      <c r="CK1273" s="401"/>
      <c r="CL1273" s="88">
        <f t="shared" si="485"/>
        <v>0</v>
      </c>
      <c r="CM1273" s="592">
        <v>50</v>
      </c>
      <c r="CN1273" s="577" t="s">
        <v>265</v>
      </c>
      <c r="CO1273" s="401"/>
      <c r="CP1273" s="598">
        <f t="shared" si="486"/>
        <v>0</v>
      </c>
      <c r="CQ1273" s="577">
        <v>50</v>
      </c>
      <c r="CR1273" s="577" t="s">
        <v>265</v>
      </c>
      <c r="CS1273" s="401"/>
      <c r="CT1273" s="88">
        <f t="shared" si="487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488"/>
        <v>0</v>
      </c>
      <c r="DE1273" s="592">
        <v>50</v>
      </c>
      <c r="DF1273" s="577"/>
      <c r="DG1273" s="408"/>
      <c r="DH1273" s="408"/>
      <c r="DI1273" s="408"/>
      <c r="DJ1273" s="408"/>
      <c r="DK1273" s="408"/>
      <c r="DL1273" s="408"/>
      <c r="DM1273" s="408"/>
      <c r="DN1273" s="406"/>
      <c r="DO1273" s="600"/>
    </row>
    <row r="1274" spans="1:124" outlineLevel="1" x14ac:dyDescent="0.25">
      <c r="A1274" s="6" t="s">
        <v>110</v>
      </c>
      <c r="B1274" s="206" t="s">
        <v>162</v>
      </c>
      <c r="C1274" s="206" t="s">
        <v>199</v>
      </c>
      <c r="D1274" s="206"/>
      <c r="E1274" s="1198" t="s">
        <v>2972</v>
      </c>
      <c r="F1274" s="1198">
        <v>2</v>
      </c>
      <c r="G1274" s="1198"/>
      <c r="H1274" s="206" t="s">
        <v>2785</v>
      </c>
      <c r="I1274" s="206"/>
      <c r="J1274" s="206"/>
      <c r="K1274" s="212" t="s">
        <v>2971</v>
      </c>
      <c r="L1274" s="1305"/>
      <c r="M1274" s="19">
        <f t="shared" si="493"/>
        <v>1049050</v>
      </c>
      <c r="N1274" s="19">
        <f t="shared" si="494"/>
        <v>1049100</v>
      </c>
      <c r="O1274" s="236">
        <f t="shared" si="473"/>
        <v>50</v>
      </c>
      <c r="P1274" s="592">
        <f t="shared" si="492"/>
        <v>50</v>
      </c>
      <c r="Q1274" s="407" t="s">
        <v>265</v>
      </c>
      <c r="R1274" s="407"/>
      <c r="S1274" s="407" t="s">
        <v>265</v>
      </c>
      <c r="T1274" s="407"/>
      <c r="U1274" s="590">
        <f t="shared" si="474"/>
        <v>0</v>
      </c>
      <c r="V1274" s="592">
        <v>50</v>
      </c>
      <c r="W1274" s="407" t="s">
        <v>265</v>
      </c>
      <c r="X1274" s="407"/>
      <c r="Y1274" s="407" t="s">
        <v>265</v>
      </c>
      <c r="Z1274" s="407"/>
      <c r="AA1274" s="598">
        <f t="shared" si="475"/>
        <v>0</v>
      </c>
      <c r="AB1274" s="592">
        <v>50</v>
      </c>
      <c r="AC1274" s="407" t="s">
        <v>265</v>
      </c>
      <c r="AD1274" s="401"/>
      <c r="AE1274" s="407" t="s">
        <v>265</v>
      </c>
      <c r="AF1274" s="401"/>
      <c r="AG1274" s="598">
        <f t="shared" si="476"/>
        <v>0</v>
      </c>
      <c r="AH1274" s="577">
        <v>50</v>
      </c>
      <c r="AI1274" s="407" t="s">
        <v>265</v>
      </c>
      <c r="AJ1274" s="848"/>
      <c r="AK1274" s="407" t="s">
        <v>265</v>
      </c>
      <c r="AL1274" s="401"/>
      <c r="AM1274" s="407" t="s">
        <v>265</v>
      </c>
      <c r="AN1274" s="848"/>
      <c r="AO1274" s="407" t="s">
        <v>265</v>
      </c>
      <c r="AP1274" s="401"/>
      <c r="AQ1274" s="88">
        <f t="shared" si="477"/>
        <v>0</v>
      </c>
      <c r="AR1274" s="592">
        <v>50</v>
      </c>
      <c r="AS1274" s="1023"/>
      <c r="AT1274" s="1023"/>
      <c r="AU1274" s="1023"/>
      <c r="AV1274" s="1023"/>
      <c r="AW1274" s="1023"/>
      <c r="AX1274" s="1023"/>
      <c r="AY1274" s="1023"/>
      <c r="AZ1274" s="1023"/>
      <c r="BA1274" s="598">
        <f t="shared" si="478"/>
        <v>0</v>
      </c>
      <c r="BB1274" s="577">
        <v>50</v>
      </c>
      <c r="BC1274" s="407" t="s">
        <v>265</v>
      </c>
      <c r="BD1274" s="991"/>
      <c r="BE1274" s="407" t="s">
        <v>265</v>
      </c>
      <c r="BF1274" s="401"/>
      <c r="BG1274" s="88">
        <f t="shared" si="479"/>
        <v>0</v>
      </c>
      <c r="BH1274" s="592">
        <v>50</v>
      </c>
      <c r="BI1274" s="401" t="s">
        <v>265</v>
      </c>
      <c r="BJ1274" s="401"/>
      <c r="BK1274" s="946"/>
      <c r="BL1274" s="598">
        <f t="shared" si="480"/>
        <v>0</v>
      </c>
      <c r="BM1274" s="577">
        <v>50</v>
      </c>
      <c r="BN1274" s="401" t="s">
        <v>265</v>
      </c>
      <c r="BO1274" s="401"/>
      <c r="BP1274" s="88">
        <f t="shared" si="481"/>
        <v>0</v>
      </c>
      <c r="BQ1274" s="592">
        <v>50</v>
      </c>
      <c r="BR1274" s="401" t="s">
        <v>265</v>
      </c>
      <c r="BS1274" s="401"/>
      <c r="BT1274" s="401" t="s">
        <v>265</v>
      </c>
      <c r="BU1274" s="401"/>
      <c r="BV1274" s="88">
        <f t="shared" si="482"/>
        <v>0</v>
      </c>
      <c r="BW1274" s="592">
        <v>50</v>
      </c>
      <c r="BX1274" s="401" t="s">
        <v>265</v>
      </c>
      <c r="BY1274" s="401"/>
      <c r="BZ1274" s="598">
        <f t="shared" si="483"/>
        <v>0</v>
      </c>
      <c r="CA1274" s="604">
        <v>50</v>
      </c>
      <c r="CB1274" s="577"/>
      <c r="CC1274" s="848"/>
      <c r="CD1274" s="401"/>
      <c r="CE1274" s="401"/>
      <c r="CF1274" s="401"/>
      <c r="CG1274" s="401"/>
      <c r="CH1274" s="88">
        <f t="shared" si="484"/>
        <v>0</v>
      </c>
      <c r="CI1274" s="592">
        <v>50</v>
      </c>
      <c r="CJ1274" s="401"/>
      <c r="CK1274" s="401"/>
      <c r="CL1274" s="88">
        <f t="shared" si="485"/>
        <v>0</v>
      </c>
      <c r="CM1274" s="592">
        <v>50</v>
      </c>
      <c r="CN1274" s="577" t="s">
        <v>265</v>
      </c>
      <c r="CO1274" s="401"/>
      <c r="CP1274" s="598">
        <f t="shared" si="486"/>
        <v>0</v>
      </c>
      <c r="CQ1274" s="577">
        <v>50</v>
      </c>
      <c r="CR1274" s="577" t="s">
        <v>265</v>
      </c>
      <c r="CS1274" s="401"/>
      <c r="CT1274" s="88">
        <f t="shared" si="487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488"/>
        <v>0</v>
      </c>
      <c r="DE1274" s="592">
        <v>50</v>
      </c>
      <c r="DF1274" s="577"/>
      <c r="DG1274" s="408"/>
      <c r="DH1274" s="408"/>
      <c r="DI1274" s="408"/>
      <c r="DJ1274" s="408"/>
      <c r="DK1274" s="408"/>
      <c r="DL1274" s="408"/>
      <c r="DM1274" s="408"/>
      <c r="DN1274" s="406"/>
      <c r="DO1274" s="600"/>
    </row>
    <row r="1275" spans="1:124" outlineLevel="1" x14ac:dyDescent="0.25">
      <c r="A1275" s="6" t="s">
        <v>110</v>
      </c>
      <c r="B1275" s="206" t="s">
        <v>162</v>
      </c>
      <c r="C1275" s="206" t="s">
        <v>199</v>
      </c>
      <c r="D1275" s="206" t="s">
        <v>2973</v>
      </c>
      <c r="E1275" s="1198"/>
      <c r="F1275" s="1198"/>
      <c r="G1275" s="1198">
        <v>3</v>
      </c>
      <c r="H1275" s="206" t="s">
        <v>2785</v>
      </c>
      <c r="I1275" s="206"/>
      <c r="J1275" s="206"/>
      <c r="K1275" s="212" t="s">
        <v>2971</v>
      </c>
      <c r="L1275" s="1305"/>
      <c r="M1275" s="19">
        <f t="shared" si="493"/>
        <v>1049100</v>
      </c>
      <c r="N1275" s="19">
        <f t="shared" si="494"/>
        <v>1049150</v>
      </c>
      <c r="O1275" s="236">
        <f t="shared" si="473"/>
        <v>50</v>
      </c>
      <c r="P1275" s="592">
        <f t="shared" si="492"/>
        <v>50</v>
      </c>
      <c r="Q1275" s="407" t="s">
        <v>265</v>
      </c>
      <c r="R1275" s="407"/>
      <c r="S1275" s="407" t="s">
        <v>265</v>
      </c>
      <c r="T1275" s="407"/>
      <c r="U1275" s="590">
        <f t="shared" si="474"/>
        <v>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475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476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477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478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479"/>
        <v>0</v>
      </c>
      <c r="BH1275" s="592">
        <v>50</v>
      </c>
      <c r="BI1275" s="401" t="s">
        <v>265</v>
      </c>
      <c r="BJ1275" s="401"/>
      <c r="BK1275" s="946"/>
      <c r="BL1275" s="598">
        <f t="shared" si="480"/>
        <v>0</v>
      </c>
      <c r="BM1275" s="577">
        <v>50</v>
      </c>
      <c r="BN1275" s="401" t="s">
        <v>265</v>
      </c>
      <c r="BO1275" s="401"/>
      <c r="BP1275" s="88">
        <f t="shared" si="481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482"/>
        <v>0</v>
      </c>
      <c r="BW1275" s="592">
        <v>50</v>
      </c>
      <c r="BX1275" s="401" t="s">
        <v>265</v>
      </c>
      <c r="BY1275" s="401"/>
      <c r="BZ1275" s="598">
        <f t="shared" si="483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484"/>
        <v>0</v>
      </c>
      <c r="CI1275" s="592">
        <v>50</v>
      </c>
      <c r="CJ1275" s="401" t="s">
        <v>265</v>
      </c>
      <c r="CK1275" s="401"/>
      <c r="CL1275" s="88">
        <f t="shared" si="485"/>
        <v>0</v>
      </c>
      <c r="CM1275" s="592">
        <v>50</v>
      </c>
      <c r="CN1275" s="577" t="s">
        <v>265</v>
      </c>
      <c r="CO1275" s="401"/>
      <c r="CP1275" s="598">
        <f t="shared" si="486"/>
        <v>0</v>
      </c>
      <c r="CQ1275" s="577">
        <v>50</v>
      </c>
      <c r="CR1275" s="577" t="s">
        <v>265</v>
      </c>
      <c r="CS1275" s="401"/>
      <c r="CT1275" s="88">
        <f t="shared" si="487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488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</row>
    <row r="1276" spans="1:124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/>
      <c r="F1276" s="1198"/>
      <c r="G1276" s="1198">
        <v>1</v>
      </c>
      <c r="H1276" s="206" t="s">
        <v>2785</v>
      </c>
      <c r="I1276" s="206"/>
      <c r="J1276" s="206" t="s">
        <v>2780</v>
      </c>
      <c r="K1276" s="212" t="s">
        <v>2974</v>
      </c>
      <c r="L1276" s="1305"/>
      <c r="M1276" s="19">
        <f t="shared" si="493"/>
        <v>1049150</v>
      </c>
      <c r="N1276" s="19">
        <f t="shared" si="494"/>
        <v>1049200</v>
      </c>
      <c r="O1276" s="236">
        <f t="shared" si="473"/>
        <v>50</v>
      </c>
      <c r="P1276" s="592">
        <f t="shared" si="492"/>
        <v>50</v>
      </c>
      <c r="Q1276" s="407" t="s">
        <v>265</v>
      </c>
      <c r="R1276" s="407"/>
      <c r="S1276" s="407" t="s">
        <v>265</v>
      </c>
      <c r="T1276" s="407"/>
      <c r="U1276" s="590">
        <f t="shared" si="474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75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76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77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78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479"/>
        <v>0</v>
      </c>
      <c r="BH1276" s="592">
        <v>50</v>
      </c>
      <c r="BI1276" s="401" t="s">
        <v>265</v>
      </c>
      <c r="BJ1276" s="401"/>
      <c r="BK1276" s="946"/>
      <c r="BL1276" s="598">
        <f t="shared" si="480"/>
        <v>0</v>
      </c>
      <c r="BM1276" s="577">
        <v>50</v>
      </c>
      <c r="BN1276" s="401" t="s">
        <v>265</v>
      </c>
      <c r="BO1276" s="401"/>
      <c r="BP1276" s="88">
        <f t="shared" si="481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82"/>
        <v>0</v>
      </c>
      <c r="BW1276" s="592">
        <v>50</v>
      </c>
      <c r="BX1276" s="401" t="s">
        <v>265</v>
      </c>
      <c r="BY1276" s="401"/>
      <c r="BZ1276" s="598">
        <f t="shared" si="483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84"/>
        <v>0</v>
      </c>
      <c r="CI1276" s="592">
        <v>50</v>
      </c>
      <c r="CJ1276" s="401"/>
      <c r="CK1276" s="401"/>
      <c r="CL1276" s="88">
        <f t="shared" si="485"/>
        <v>0</v>
      </c>
      <c r="CM1276" s="592">
        <v>50</v>
      </c>
      <c r="CN1276" s="577" t="s">
        <v>265</v>
      </c>
      <c r="CO1276" s="401"/>
      <c r="CP1276" s="598">
        <f t="shared" si="486"/>
        <v>0</v>
      </c>
      <c r="CQ1276" s="577">
        <v>50</v>
      </c>
      <c r="CR1276" s="577" t="s">
        <v>265</v>
      </c>
      <c r="CS1276" s="401"/>
      <c r="CT1276" s="88">
        <f t="shared" si="487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488"/>
        <v>0</v>
      </c>
      <c r="DE1276" s="592">
        <v>50</v>
      </c>
      <c r="DF1276" s="577"/>
      <c r="DG1276" s="408"/>
      <c r="DH1276" s="408"/>
      <c r="DI1276" s="408"/>
      <c r="DJ1276" s="408"/>
      <c r="DK1276" s="408"/>
      <c r="DL1276" s="408"/>
      <c r="DM1276" s="408"/>
      <c r="DN1276" s="406"/>
      <c r="DO1276" s="600"/>
    </row>
    <row r="1277" spans="1:124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 t="s">
        <v>2975</v>
      </c>
      <c r="F1277" s="1198">
        <v>1</v>
      </c>
      <c r="G1277" s="1198"/>
      <c r="H1277" s="206"/>
      <c r="I1277" s="206"/>
      <c r="J1277" s="206" t="s">
        <v>2780</v>
      </c>
      <c r="K1277" s="206" t="s">
        <v>2781</v>
      </c>
      <c r="L1277" s="1198"/>
      <c r="M1277" s="19">
        <f t="shared" si="493"/>
        <v>1049200</v>
      </c>
      <c r="N1277" s="19">
        <f t="shared" si="494"/>
        <v>1049250</v>
      </c>
      <c r="O1277" s="236">
        <f t="shared" si="473"/>
        <v>50</v>
      </c>
      <c r="P1277" s="592">
        <f t="shared" si="492"/>
        <v>50</v>
      </c>
      <c r="Q1277" s="1087" t="s">
        <v>267</v>
      </c>
      <c r="R1277" s="1086">
        <v>44439</v>
      </c>
      <c r="S1277" s="1087" t="s">
        <v>267</v>
      </c>
      <c r="T1277" s="1086">
        <v>44439</v>
      </c>
      <c r="U1277" s="590">
        <f t="shared" si="474"/>
        <v>50</v>
      </c>
      <c r="V1277" s="592">
        <v>50</v>
      </c>
      <c r="W1277" s="407" t="s">
        <v>265</v>
      </c>
      <c r="X1277" s="407">
        <v>44450</v>
      </c>
      <c r="Y1277" s="407" t="s">
        <v>265</v>
      </c>
      <c r="Z1277" s="407">
        <v>44450</v>
      </c>
      <c r="AA1277" s="598">
        <f t="shared" si="475"/>
        <v>50</v>
      </c>
      <c r="AB1277" s="592">
        <v>50</v>
      </c>
      <c r="AC1277" s="407" t="s">
        <v>265</v>
      </c>
      <c r="AD1277" s="401">
        <v>44450</v>
      </c>
      <c r="AE1277" s="407" t="s">
        <v>265</v>
      </c>
      <c r="AF1277" s="401">
        <v>44450</v>
      </c>
      <c r="AG1277" s="598">
        <f t="shared" si="476"/>
        <v>50</v>
      </c>
      <c r="AH1277" s="577">
        <v>50</v>
      </c>
      <c r="AI1277" s="407" t="s">
        <v>265</v>
      </c>
      <c r="AJ1277" s="848">
        <v>1</v>
      </c>
      <c r="AK1277" s="407" t="s">
        <v>265</v>
      </c>
      <c r="AL1277" s="401">
        <v>44450</v>
      </c>
      <c r="AM1277" s="407" t="s">
        <v>265</v>
      </c>
      <c r="AN1277" s="848">
        <v>1</v>
      </c>
      <c r="AO1277" s="407" t="s">
        <v>265</v>
      </c>
      <c r="AP1277" s="401">
        <v>44450</v>
      </c>
      <c r="AQ1277" s="88">
        <f t="shared" si="477"/>
        <v>5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78"/>
        <v>0</v>
      </c>
      <c r="BB1277" s="577">
        <v>50</v>
      </c>
      <c r="BC1277" s="407" t="s">
        <v>265</v>
      </c>
      <c r="BD1277" s="991">
        <v>1</v>
      </c>
      <c r="BE1277" s="407" t="s">
        <v>265</v>
      </c>
      <c r="BF1277" s="401">
        <v>44452</v>
      </c>
      <c r="BG1277" s="88">
        <f t="shared" si="479"/>
        <v>50</v>
      </c>
      <c r="BH1277" s="592">
        <v>50</v>
      </c>
      <c r="BI1277" s="401" t="s">
        <v>265</v>
      </c>
      <c r="BJ1277" s="407">
        <v>44453</v>
      </c>
      <c r="BK1277" s="407"/>
      <c r="BL1277" s="598">
        <f t="shared" si="480"/>
        <v>50</v>
      </c>
      <c r="BM1277" s="577">
        <v>50</v>
      </c>
      <c r="BN1277" s="401" t="s">
        <v>265</v>
      </c>
      <c r="BO1277" s="401">
        <v>44453</v>
      </c>
      <c r="BP1277" s="88">
        <f t="shared" si="481"/>
        <v>50</v>
      </c>
      <c r="BQ1277" s="592">
        <v>50</v>
      </c>
      <c r="BR1277" s="401" t="s">
        <v>265</v>
      </c>
      <c r="BS1277" s="401">
        <v>44453</v>
      </c>
      <c r="BT1277" s="401" t="s">
        <v>265</v>
      </c>
      <c r="BU1277" s="401">
        <v>44453</v>
      </c>
      <c r="BV1277" s="88">
        <f t="shared" si="482"/>
        <v>50</v>
      </c>
      <c r="BW1277" s="592">
        <v>50</v>
      </c>
      <c r="BX1277" s="401" t="s">
        <v>265</v>
      </c>
      <c r="BY1277" s="401">
        <v>44455</v>
      </c>
      <c r="BZ1277" s="598">
        <f t="shared" si="483"/>
        <v>5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84"/>
        <v>0</v>
      </c>
      <c r="CI1277" s="592">
        <v>50</v>
      </c>
      <c r="CJ1277" s="401"/>
      <c r="CK1277" s="401"/>
      <c r="CL1277" s="88">
        <f t="shared" si="485"/>
        <v>0</v>
      </c>
      <c r="CM1277" s="592">
        <v>50</v>
      </c>
      <c r="CN1277" s="577" t="s">
        <v>265</v>
      </c>
      <c r="CO1277" s="401">
        <v>44716</v>
      </c>
      <c r="CP1277" s="598">
        <f t="shared" si="486"/>
        <v>50</v>
      </c>
      <c r="CQ1277" s="577">
        <v>50</v>
      </c>
      <c r="CR1277" s="577" t="s">
        <v>265</v>
      </c>
      <c r="CS1277" s="401">
        <v>44716</v>
      </c>
      <c r="CT1277" s="88">
        <f t="shared" si="487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488"/>
        <v>0</v>
      </c>
      <c r="DE1277" s="592">
        <v>50</v>
      </c>
      <c r="DF1277" s="577"/>
      <c r="DG1277" s="408"/>
      <c r="DH1277" s="408"/>
      <c r="DI1277" s="408"/>
      <c r="DJ1277" s="408"/>
      <c r="DK1277" s="408"/>
      <c r="DL1277" s="408"/>
      <c r="DM1277" s="408"/>
      <c r="DN1277" s="406"/>
      <c r="DO1277" s="600"/>
    </row>
    <row r="1278" spans="1:124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/>
      <c r="F1278" s="1198"/>
      <c r="G1278" s="1198"/>
      <c r="H1278" s="206"/>
      <c r="I1278" s="206"/>
      <c r="J1278" s="206" t="s">
        <v>2780</v>
      </c>
      <c r="K1278" s="206" t="s">
        <v>2781</v>
      </c>
      <c r="L1278" s="1198"/>
      <c r="M1278" s="19">
        <f t="shared" si="493"/>
        <v>1049250</v>
      </c>
      <c r="N1278" s="19">
        <f t="shared" si="494"/>
        <v>1049300</v>
      </c>
      <c r="O1278" s="236">
        <f t="shared" si="473"/>
        <v>50</v>
      </c>
      <c r="P1278" s="592">
        <f t="shared" si="492"/>
        <v>50</v>
      </c>
      <c r="Q1278" s="1087" t="s">
        <v>267</v>
      </c>
      <c r="R1278" s="1086">
        <v>44439</v>
      </c>
      <c r="S1278" s="1087" t="s">
        <v>267</v>
      </c>
      <c r="T1278" s="1086">
        <v>44439</v>
      </c>
      <c r="U1278" s="590">
        <f t="shared" si="474"/>
        <v>50</v>
      </c>
      <c r="V1278" s="592">
        <v>50</v>
      </c>
      <c r="W1278" s="1085" t="s">
        <v>267</v>
      </c>
      <c r="X1278" s="1086">
        <v>44438</v>
      </c>
      <c r="Y1278" s="1086" t="s">
        <v>267</v>
      </c>
      <c r="Z1278" s="1086">
        <v>44438</v>
      </c>
      <c r="AA1278" s="598">
        <f t="shared" si="475"/>
        <v>50</v>
      </c>
      <c r="AB1278" s="592">
        <v>50</v>
      </c>
      <c r="AC1278" s="1086" t="s">
        <v>267</v>
      </c>
      <c r="AD1278" s="1085">
        <v>44438</v>
      </c>
      <c r="AE1278" s="1086" t="s">
        <v>267</v>
      </c>
      <c r="AF1278" s="1085">
        <v>44438</v>
      </c>
      <c r="AG1278" s="598">
        <f t="shared" si="476"/>
        <v>50</v>
      </c>
      <c r="AH1278" s="577">
        <v>50</v>
      </c>
      <c r="AI1278" s="1085" t="s">
        <v>267</v>
      </c>
      <c r="AJ1278" s="1110">
        <v>2</v>
      </c>
      <c r="AK1278" s="1085" t="s">
        <v>267</v>
      </c>
      <c r="AL1278" s="1085">
        <v>44439</v>
      </c>
      <c r="AM1278" s="401" t="s">
        <v>265</v>
      </c>
      <c r="AN1278" s="848">
        <v>2</v>
      </c>
      <c r="AO1278" s="401" t="s">
        <v>265</v>
      </c>
      <c r="AP1278" s="401">
        <v>44441</v>
      </c>
      <c r="AQ1278" s="88">
        <f t="shared" si="477"/>
        <v>5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78"/>
        <v>0</v>
      </c>
      <c r="BB1278" s="577">
        <v>50</v>
      </c>
      <c r="BC1278" s="407" t="s">
        <v>265</v>
      </c>
      <c r="BD1278" s="991">
        <v>2</v>
      </c>
      <c r="BE1278" s="407" t="s">
        <v>265</v>
      </c>
      <c r="BF1278" s="401">
        <v>44440</v>
      </c>
      <c r="BG1278" s="88">
        <f t="shared" si="479"/>
        <v>50</v>
      </c>
      <c r="BH1278" s="592">
        <v>50</v>
      </c>
      <c r="BI1278" s="401" t="s">
        <v>265</v>
      </c>
      <c r="BJ1278" s="407">
        <v>44450</v>
      </c>
      <c r="BK1278" s="407"/>
      <c r="BL1278" s="598">
        <f t="shared" si="480"/>
        <v>50</v>
      </c>
      <c r="BM1278" s="577">
        <v>50</v>
      </c>
      <c r="BN1278" s="401" t="s">
        <v>265</v>
      </c>
      <c r="BO1278" s="401">
        <v>44450</v>
      </c>
      <c r="BP1278" s="88">
        <f t="shared" si="481"/>
        <v>50</v>
      </c>
      <c r="BQ1278" s="592">
        <v>50</v>
      </c>
      <c r="BR1278" s="401" t="s">
        <v>265</v>
      </c>
      <c r="BS1278" s="401">
        <v>44450</v>
      </c>
      <c r="BT1278" s="401" t="s">
        <v>265</v>
      </c>
      <c r="BU1278" s="401">
        <v>44450</v>
      </c>
      <c r="BV1278" s="88">
        <f t="shared" si="482"/>
        <v>50</v>
      </c>
      <c r="BW1278" s="592">
        <v>50</v>
      </c>
      <c r="BX1278" s="401" t="s">
        <v>265</v>
      </c>
      <c r="BY1278" s="401">
        <v>44455</v>
      </c>
      <c r="BZ1278" s="598">
        <f t="shared" si="483"/>
        <v>5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84"/>
        <v>0</v>
      </c>
      <c r="CI1278" s="592">
        <v>50</v>
      </c>
      <c r="CJ1278" s="401"/>
      <c r="CK1278" s="401"/>
      <c r="CL1278" s="88">
        <f t="shared" si="485"/>
        <v>0</v>
      </c>
      <c r="CM1278" s="592">
        <v>50</v>
      </c>
      <c r="CN1278" s="577" t="s">
        <v>265</v>
      </c>
      <c r="CO1278" s="401">
        <v>44716</v>
      </c>
      <c r="CP1278" s="598">
        <f t="shared" si="486"/>
        <v>50</v>
      </c>
      <c r="CQ1278" s="577">
        <v>50</v>
      </c>
      <c r="CR1278" s="577" t="s">
        <v>265</v>
      </c>
      <c r="CS1278" s="401">
        <v>44716</v>
      </c>
      <c r="CT1278" s="88">
        <f t="shared" si="487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488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</row>
    <row r="1279" spans="1:124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8"/>
      <c r="F1279" s="1198"/>
      <c r="G1279" s="1198"/>
      <c r="H1279" s="206"/>
      <c r="I1279" s="206"/>
      <c r="J1279" s="206" t="s">
        <v>2780</v>
      </c>
      <c r="K1279" s="206" t="s">
        <v>2781</v>
      </c>
      <c r="L1279" s="1198"/>
      <c r="M1279" s="19">
        <f t="shared" si="493"/>
        <v>1049300</v>
      </c>
      <c r="N1279" s="19">
        <f t="shared" si="494"/>
        <v>1049350</v>
      </c>
      <c r="O1279" s="236">
        <f t="shared" si="473"/>
        <v>50</v>
      </c>
      <c r="P1279" s="592">
        <f t="shared" si="492"/>
        <v>50</v>
      </c>
      <c r="Q1279" s="1087" t="s">
        <v>267</v>
      </c>
      <c r="R1279" s="1086">
        <v>44439</v>
      </c>
      <c r="S1279" s="1087" t="s">
        <v>267</v>
      </c>
      <c r="T1279" s="1086">
        <v>44439</v>
      </c>
      <c r="U1279" s="590">
        <f t="shared" si="474"/>
        <v>50</v>
      </c>
      <c r="V1279" s="592">
        <v>50</v>
      </c>
      <c r="W1279" s="1085" t="s">
        <v>267</v>
      </c>
      <c r="X1279" s="1086">
        <v>44438</v>
      </c>
      <c r="Y1279" s="1086" t="s">
        <v>267</v>
      </c>
      <c r="Z1279" s="1086">
        <v>44438</v>
      </c>
      <c r="AA1279" s="598">
        <f t="shared" si="475"/>
        <v>50</v>
      </c>
      <c r="AB1279" s="592">
        <v>50</v>
      </c>
      <c r="AC1279" s="1086" t="s">
        <v>267</v>
      </c>
      <c r="AD1279" s="1085">
        <v>44438</v>
      </c>
      <c r="AE1279" s="1086" t="s">
        <v>267</v>
      </c>
      <c r="AF1279" s="1085">
        <v>44438</v>
      </c>
      <c r="AG1279" s="598">
        <f t="shared" si="476"/>
        <v>50</v>
      </c>
      <c r="AH1279" s="577">
        <v>50</v>
      </c>
      <c r="AI1279" s="1085" t="s">
        <v>267</v>
      </c>
      <c r="AJ1279" s="1110">
        <v>2</v>
      </c>
      <c r="AK1279" s="1085" t="s">
        <v>267</v>
      </c>
      <c r="AL1279" s="1085">
        <v>44439</v>
      </c>
      <c r="AM1279" s="1085" t="s">
        <v>267</v>
      </c>
      <c r="AN1279" s="1110">
        <v>2</v>
      </c>
      <c r="AO1279" s="1085" t="s">
        <v>267</v>
      </c>
      <c r="AP1279" s="1085">
        <v>44439</v>
      </c>
      <c r="AQ1279" s="88">
        <f t="shared" si="477"/>
        <v>5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78"/>
        <v>0</v>
      </c>
      <c r="BB1279" s="577">
        <v>50</v>
      </c>
      <c r="BC1279" s="407" t="s">
        <v>265</v>
      </c>
      <c r="BD1279" s="991">
        <v>2</v>
      </c>
      <c r="BE1279" s="407" t="s">
        <v>265</v>
      </c>
      <c r="BF1279" s="401">
        <v>44440</v>
      </c>
      <c r="BG1279" s="88">
        <f t="shared" si="479"/>
        <v>50</v>
      </c>
      <c r="BH1279" s="592">
        <v>50</v>
      </c>
      <c r="BI1279" s="401" t="s">
        <v>265</v>
      </c>
      <c r="BJ1279" s="407">
        <v>44450</v>
      </c>
      <c r="BK1279" s="407"/>
      <c r="BL1279" s="598">
        <f t="shared" si="480"/>
        <v>50</v>
      </c>
      <c r="BM1279" s="577">
        <v>50</v>
      </c>
      <c r="BN1279" s="401" t="s">
        <v>265</v>
      </c>
      <c r="BO1279" s="401">
        <v>44450</v>
      </c>
      <c r="BP1279" s="88">
        <f t="shared" si="481"/>
        <v>50</v>
      </c>
      <c r="BQ1279" s="592">
        <v>50</v>
      </c>
      <c r="BR1279" s="401" t="s">
        <v>265</v>
      </c>
      <c r="BS1279" s="401">
        <v>44450</v>
      </c>
      <c r="BT1279" s="401" t="s">
        <v>265</v>
      </c>
      <c r="BU1279" s="401">
        <v>44450</v>
      </c>
      <c r="BV1279" s="88">
        <f t="shared" si="482"/>
        <v>50</v>
      </c>
      <c r="BW1279" s="592">
        <v>50</v>
      </c>
      <c r="BX1279" s="401" t="s">
        <v>265</v>
      </c>
      <c r="BY1279" s="401">
        <v>44455</v>
      </c>
      <c r="BZ1279" s="598">
        <f t="shared" si="483"/>
        <v>5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84"/>
        <v>0</v>
      </c>
      <c r="CI1279" s="592">
        <v>50</v>
      </c>
      <c r="CJ1279" s="401"/>
      <c r="CK1279" s="401"/>
      <c r="CL1279" s="88">
        <f t="shared" si="485"/>
        <v>0</v>
      </c>
      <c r="CM1279" s="592">
        <v>50</v>
      </c>
      <c r="CN1279" s="577" t="s">
        <v>265</v>
      </c>
      <c r="CO1279" s="401">
        <v>44716</v>
      </c>
      <c r="CP1279" s="598">
        <f t="shared" si="486"/>
        <v>50</v>
      </c>
      <c r="CQ1279" s="577">
        <v>50</v>
      </c>
      <c r="CR1279" s="577" t="s">
        <v>265</v>
      </c>
      <c r="CS1279" s="401">
        <v>44716</v>
      </c>
      <c r="CT1279" s="88">
        <f t="shared" si="487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488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</row>
    <row r="1280" spans="1:124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/>
      <c r="H1280" s="206"/>
      <c r="I1280" s="206"/>
      <c r="J1280" s="206" t="s">
        <v>2780</v>
      </c>
      <c r="K1280" s="206" t="s">
        <v>2781</v>
      </c>
      <c r="L1280" s="1198"/>
      <c r="M1280" s="19">
        <f t="shared" si="493"/>
        <v>1049350</v>
      </c>
      <c r="N1280" s="19">
        <f t="shared" si="494"/>
        <v>1049400</v>
      </c>
      <c r="O1280" s="236">
        <f t="shared" si="473"/>
        <v>50</v>
      </c>
      <c r="P1280" s="592">
        <f t="shared" si="492"/>
        <v>50</v>
      </c>
      <c r="Q1280" s="1087" t="s">
        <v>267</v>
      </c>
      <c r="R1280" s="1086">
        <v>44439</v>
      </c>
      <c r="S1280" s="1087" t="s">
        <v>267</v>
      </c>
      <c r="T1280" s="1086">
        <v>44439</v>
      </c>
      <c r="U1280" s="590">
        <f t="shared" si="474"/>
        <v>50</v>
      </c>
      <c r="V1280" s="592">
        <v>50</v>
      </c>
      <c r="W1280" s="1085" t="s">
        <v>267</v>
      </c>
      <c r="X1280" s="1086">
        <v>44434</v>
      </c>
      <c r="Y1280" s="1086" t="s">
        <v>267</v>
      </c>
      <c r="Z1280" s="1086">
        <v>44434</v>
      </c>
      <c r="AA1280" s="598">
        <f t="shared" si="475"/>
        <v>50</v>
      </c>
      <c r="AB1280" s="592">
        <v>50</v>
      </c>
      <c r="AC1280" s="1086" t="s">
        <v>267</v>
      </c>
      <c r="AD1280" s="1085">
        <v>44434</v>
      </c>
      <c r="AE1280" s="1086" t="s">
        <v>267</v>
      </c>
      <c r="AF1280" s="1085">
        <v>44434</v>
      </c>
      <c r="AG1280" s="598">
        <f t="shared" si="476"/>
        <v>50</v>
      </c>
      <c r="AH1280" s="577">
        <v>50</v>
      </c>
      <c r="AI1280" s="1085" t="s">
        <v>267</v>
      </c>
      <c r="AJ1280" s="1110">
        <v>1</v>
      </c>
      <c r="AK1280" s="1085" t="s">
        <v>267</v>
      </c>
      <c r="AL1280" s="1085">
        <v>44434</v>
      </c>
      <c r="AM1280" s="1085" t="s">
        <v>267</v>
      </c>
      <c r="AN1280" s="1110">
        <v>1</v>
      </c>
      <c r="AO1280" s="1085" t="s">
        <v>267</v>
      </c>
      <c r="AP1280" s="1085">
        <v>44434</v>
      </c>
      <c r="AQ1280" s="88">
        <f t="shared" si="477"/>
        <v>5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78"/>
        <v>0</v>
      </c>
      <c r="BB1280" s="577">
        <v>50</v>
      </c>
      <c r="BC1280" s="1085" t="s">
        <v>267</v>
      </c>
      <c r="BD1280" s="1112">
        <v>1</v>
      </c>
      <c r="BE1280" s="1085" t="s">
        <v>267</v>
      </c>
      <c r="BF1280" s="1085">
        <v>44435</v>
      </c>
      <c r="BG1280" s="88">
        <f t="shared" si="479"/>
        <v>50</v>
      </c>
      <c r="BH1280" s="592">
        <v>50</v>
      </c>
      <c r="BI1280" s="1086" t="s">
        <v>267</v>
      </c>
      <c r="BJ1280" s="1086">
        <v>44439</v>
      </c>
      <c r="BK1280" s="1086"/>
      <c r="BL1280" s="598">
        <f t="shared" si="480"/>
        <v>50</v>
      </c>
      <c r="BM1280" s="577">
        <v>50</v>
      </c>
      <c r="BN1280" s="1085" t="s">
        <v>267</v>
      </c>
      <c r="BO1280" s="1085">
        <v>44435</v>
      </c>
      <c r="BP1280" s="88">
        <f t="shared" si="481"/>
        <v>50</v>
      </c>
      <c r="BQ1280" s="592">
        <v>50</v>
      </c>
      <c r="BR1280" s="1085" t="s">
        <v>267</v>
      </c>
      <c r="BS1280" s="1085">
        <v>44435</v>
      </c>
      <c r="BT1280" s="1085" t="s">
        <v>267</v>
      </c>
      <c r="BU1280" s="1085">
        <v>44435</v>
      </c>
      <c r="BV1280" s="88">
        <f t="shared" si="482"/>
        <v>50</v>
      </c>
      <c r="BW1280" s="592">
        <v>50</v>
      </c>
      <c r="BX1280" s="401" t="s">
        <v>265</v>
      </c>
      <c r="BY1280" s="401">
        <v>44455</v>
      </c>
      <c r="BZ1280" s="598">
        <f t="shared" si="483"/>
        <v>5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84"/>
        <v>0</v>
      </c>
      <c r="CI1280" s="592">
        <v>50</v>
      </c>
      <c r="CJ1280" s="401"/>
      <c r="CK1280" s="401"/>
      <c r="CL1280" s="88">
        <f t="shared" si="485"/>
        <v>0</v>
      </c>
      <c r="CM1280" s="592">
        <v>50</v>
      </c>
      <c r="CN1280" s="577" t="s">
        <v>265</v>
      </c>
      <c r="CO1280" s="401">
        <v>44716</v>
      </c>
      <c r="CP1280" s="598">
        <f t="shared" si="486"/>
        <v>50</v>
      </c>
      <c r="CQ1280" s="577">
        <v>50</v>
      </c>
      <c r="CR1280" s="577" t="s">
        <v>265</v>
      </c>
      <c r="CS1280" s="401">
        <v>44716</v>
      </c>
      <c r="CT1280" s="88">
        <f t="shared" si="487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488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</row>
    <row r="1281" spans="1:119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/>
      <c r="F1281" s="1198"/>
      <c r="G1281" s="1198"/>
      <c r="H1281" s="206"/>
      <c r="I1281" s="206"/>
      <c r="J1281" s="206" t="s">
        <v>2780</v>
      </c>
      <c r="K1281" s="206" t="s">
        <v>2781</v>
      </c>
      <c r="L1281" s="1198"/>
      <c r="M1281" s="19">
        <f t="shared" si="493"/>
        <v>1049400</v>
      </c>
      <c r="N1281" s="19">
        <f t="shared" si="494"/>
        <v>1049450</v>
      </c>
      <c r="O1281" s="236">
        <f t="shared" si="473"/>
        <v>50</v>
      </c>
      <c r="P1281" s="592">
        <f t="shared" si="492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474"/>
        <v>50</v>
      </c>
      <c r="V1281" s="592">
        <v>50</v>
      </c>
      <c r="W1281" s="1085" t="s">
        <v>267</v>
      </c>
      <c r="X1281" s="1086">
        <v>44433</v>
      </c>
      <c r="Y1281" s="1086" t="s">
        <v>267</v>
      </c>
      <c r="Z1281" s="1086">
        <v>44433</v>
      </c>
      <c r="AA1281" s="598">
        <f t="shared" si="475"/>
        <v>50</v>
      </c>
      <c r="AB1281" s="592">
        <v>50</v>
      </c>
      <c r="AC1281" s="1086" t="s">
        <v>267</v>
      </c>
      <c r="AD1281" s="1085">
        <v>44433</v>
      </c>
      <c r="AE1281" s="1086" t="s">
        <v>267</v>
      </c>
      <c r="AF1281" s="1085">
        <v>44433</v>
      </c>
      <c r="AG1281" s="598">
        <f t="shared" si="476"/>
        <v>50</v>
      </c>
      <c r="AH1281" s="577">
        <v>50</v>
      </c>
      <c r="AI1281" s="1085" t="s">
        <v>267</v>
      </c>
      <c r="AJ1281" s="1110">
        <v>2</v>
      </c>
      <c r="AK1281" s="1085" t="s">
        <v>267</v>
      </c>
      <c r="AL1281" s="1085">
        <v>44434</v>
      </c>
      <c r="AM1281" s="1085" t="s">
        <v>267</v>
      </c>
      <c r="AN1281" s="1110">
        <v>2</v>
      </c>
      <c r="AO1281" s="1085" t="s">
        <v>267</v>
      </c>
      <c r="AP1281" s="1085">
        <v>44434</v>
      </c>
      <c r="AQ1281" s="88">
        <f t="shared" si="477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78"/>
        <v>0</v>
      </c>
      <c r="BB1281" s="577">
        <v>50</v>
      </c>
      <c r="BC1281" s="1085" t="s">
        <v>267</v>
      </c>
      <c r="BD1281" s="1112">
        <v>2</v>
      </c>
      <c r="BE1281" s="1085" t="s">
        <v>267</v>
      </c>
      <c r="BF1281" s="1085">
        <v>44435</v>
      </c>
      <c r="BG1281" s="88">
        <f t="shared" si="479"/>
        <v>50</v>
      </c>
      <c r="BH1281" s="592">
        <v>50</v>
      </c>
      <c r="BI1281" s="1086" t="s">
        <v>267</v>
      </c>
      <c r="BJ1281" s="1086">
        <v>44439</v>
      </c>
      <c r="BK1281" s="1086"/>
      <c r="BL1281" s="598">
        <f t="shared" si="480"/>
        <v>50</v>
      </c>
      <c r="BM1281" s="577">
        <v>50</v>
      </c>
      <c r="BN1281" s="1085" t="s">
        <v>267</v>
      </c>
      <c r="BO1281" s="1085">
        <v>44435</v>
      </c>
      <c r="BP1281" s="88">
        <f t="shared" si="481"/>
        <v>50</v>
      </c>
      <c r="BQ1281" s="592">
        <v>50</v>
      </c>
      <c r="BR1281" s="1085" t="s">
        <v>267</v>
      </c>
      <c r="BS1281" s="1085">
        <v>44435</v>
      </c>
      <c r="BT1281" s="1085" t="s">
        <v>267</v>
      </c>
      <c r="BU1281" s="1085">
        <v>44435</v>
      </c>
      <c r="BV1281" s="88">
        <f t="shared" si="482"/>
        <v>50</v>
      </c>
      <c r="BW1281" s="592">
        <v>50</v>
      </c>
      <c r="BX1281" s="401" t="s">
        <v>265</v>
      </c>
      <c r="BY1281" s="401">
        <v>44455</v>
      </c>
      <c r="BZ1281" s="598">
        <f t="shared" si="483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84"/>
        <v>0</v>
      </c>
      <c r="CI1281" s="592">
        <v>50</v>
      </c>
      <c r="CJ1281" s="401"/>
      <c r="CK1281" s="401"/>
      <c r="CL1281" s="88">
        <f t="shared" si="485"/>
        <v>0</v>
      </c>
      <c r="CM1281" s="592">
        <v>50</v>
      </c>
      <c r="CN1281" s="577" t="s">
        <v>265</v>
      </c>
      <c r="CO1281" s="401">
        <v>44716</v>
      </c>
      <c r="CP1281" s="598">
        <f t="shared" si="486"/>
        <v>50</v>
      </c>
      <c r="CQ1281" s="577">
        <v>50</v>
      </c>
      <c r="CR1281" s="577" t="s">
        <v>265</v>
      </c>
      <c r="CS1281" s="401">
        <v>44716</v>
      </c>
      <c r="CT1281" s="88">
        <f t="shared" si="487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488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</row>
    <row r="1282" spans="1:119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80</v>
      </c>
      <c r="K1282" s="206" t="s">
        <v>2781</v>
      </c>
      <c r="L1282" s="1198"/>
      <c r="M1282" s="19">
        <f t="shared" si="493"/>
        <v>1049450</v>
      </c>
      <c r="N1282" s="19">
        <f t="shared" si="494"/>
        <v>1049500</v>
      </c>
      <c r="O1282" s="236">
        <f t="shared" si="473"/>
        <v>50</v>
      </c>
      <c r="P1282" s="592">
        <f t="shared" si="492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474"/>
        <v>50</v>
      </c>
      <c r="V1282" s="592">
        <v>50</v>
      </c>
      <c r="W1282" s="1085" t="s">
        <v>267</v>
      </c>
      <c r="X1282" s="1086">
        <v>44433</v>
      </c>
      <c r="Y1282" s="1086" t="s">
        <v>267</v>
      </c>
      <c r="Z1282" s="1086">
        <v>44433</v>
      </c>
      <c r="AA1282" s="598">
        <f t="shared" si="475"/>
        <v>50</v>
      </c>
      <c r="AB1282" s="592">
        <v>50</v>
      </c>
      <c r="AC1282" s="1086" t="s">
        <v>267</v>
      </c>
      <c r="AD1282" s="1085">
        <v>44433</v>
      </c>
      <c r="AE1282" s="1086" t="s">
        <v>267</v>
      </c>
      <c r="AF1282" s="1085">
        <v>44433</v>
      </c>
      <c r="AG1282" s="598">
        <f t="shared" si="476"/>
        <v>50</v>
      </c>
      <c r="AH1282" s="577">
        <v>50</v>
      </c>
      <c r="AI1282" s="1085" t="s">
        <v>267</v>
      </c>
      <c r="AJ1282" s="1110">
        <v>1</v>
      </c>
      <c r="AK1282" s="1085" t="s">
        <v>267</v>
      </c>
      <c r="AL1282" s="1085">
        <v>44434</v>
      </c>
      <c r="AM1282" s="1085" t="s">
        <v>267</v>
      </c>
      <c r="AN1282" s="1110">
        <v>1</v>
      </c>
      <c r="AO1282" s="1085" t="s">
        <v>267</v>
      </c>
      <c r="AP1282" s="1085">
        <v>44434</v>
      </c>
      <c r="AQ1282" s="88">
        <f t="shared" si="477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78"/>
        <v>0</v>
      </c>
      <c r="BB1282" s="577">
        <v>50</v>
      </c>
      <c r="BC1282" s="1085" t="s">
        <v>267</v>
      </c>
      <c r="BD1282" s="1112">
        <v>1</v>
      </c>
      <c r="BE1282" s="1085" t="s">
        <v>267</v>
      </c>
      <c r="BF1282" s="1085">
        <v>44435</v>
      </c>
      <c r="BG1282" s="88">
        <f t="shared" si="479"/>
        <v>50</v>
      </c>
      <c r="BH1282" s="592">
        <v>50</v>
      </c>
      <c r="BI1282" s="1086" t="s">
        <v>267</v>
      </c>
      <c r="BJ1282" s="1086">
        <v>44439</v>
      </c>
      <c r="BK1282" s="1086"/>
      <c r="BL1282" s="598">
        <f t="shared" si="480"/>
        <v>50</v>
      </c>
      <c r="BM1282" s="577">
        <v>50</v>
      </c>
      <c r="BN1282" s="1085" t="s">
        <v>267</v>
      </c>
      <c r="BO1282" s="1085">
        <v>44435</v>
      </c>
      <c r="BP1282" s="88">
        <f t="shared" si="481"/>
        <v>50</v>
      </c>
      <c r="BQ1282" s="592">
        <v>50</v>
      </c>
      <c r="BR1282" s="1085" t="s">
        <v>267</v>
      </c>
      <c r="BS1282" s="1085">
        <v>44435</v>
      </c>
      <c r="BT1282" s="1085" t="s">
        <v>267</v>
      </c>
      <c r="BU1282" s="1085">
        <v>44435</v>
      </c>
      <c r="BV1282" s="88">
        <f t="shared" si="482"/>
        <v>50</v>
      </c>
      <c r="BW1282" s="592">
        <v>50</v>
      </c>
      <c r="BX1282" s="401" t="s">
        <v>265</v>
      </c>
      <c r="BY1282" s="401">
        <v>44441</v>
      </c>
      <c r="BZ1282" s="598">
        <f t="shared" si="483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84"/>
        <v>0</v>
      </c>
      <c r="CI1282" s="592">
        <v>50</v>
      </c>
      <c r="CJ1282" s="401"/>
      <c r="CK1282" s="401"/>
      <c r="CL1282" s="88">
        <f t="shared" si="485"/>
        <v>0</v>
      </c>
      <c r="CM1282" s="592">
        <v>50</v>
      </c>
      <c r="CN1282" s="577" t="s">
        <v>265</v>
      </c>
      <c r="CO1282" s="401">
        <v>44716</v>
      </c>
      <c r="CP1282" s="598">
        <f t="shared" si="486"/>
        <v>50</v>
      </c>
      <c r="CQ1282" s="577">
        <v>50</v>
      </c>
      <c r="CR1282" s="577" t="s">
        <v>265</v>
      </c>
      <c r="CS1282" s="401">
        <v>44716</v>
      </c>
      <c r="CT1282" s="88">
        <f t="shared" si="487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488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</row>
    <row r="1283" spans="1:119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80</v>
      </c>
      <c r="K1283" s="206" t="s">
        <v>2781</v>
      </c>
      <c r="L1283" s="1198"/>
      <c r="M1283" s="19">
        <f t="shared" si="493"/>
        <v>1049500</v>
      </c>
      <c r="N1283" s="19">
        <f t="shared" si="494"/>
        <v>1049550</v>
      </c>
      <c r="O1283" s="236">
        <f t="shared" si="473"/>
        <v>50</v>
      </c>
      <c r="P1283" s="592">
        <f t="shared" si="492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474"/>
        <v>50</v>
      </c>
      <c r="V1283" s="592">
        <v>50</v>
      </c>
      <c r="W1283" s="1085" t="s">
        <v>267</v>
      </c>
      <c r="X1283" s="1086">
        <v>44404</v>
      </c>
      <c r="Y1283" s="1086" t="s">
        <v>267</v>
      </c>
      <c r="Z1283" s="1086">
        <v>44404</v>
      </c>
      <c r="AA1283" s="598">
        <f t="shared" si="475"/>
        <v>50</v>
      </c>
      <c r="AB1283" s="592">
        <v>50</v>
      </c>
      <c r="AC1283" s="1086" t="s">
        <v>267</v>
      </c>
      <c r="AD1283" s="1085">
        <v>44404</v>
      </c>
      <c r="AE1283" s="1086" t="s">
        <v>267</v>
      </c>
      <c r="AF1283" s="1085">
        <v>44404</v>
      </c>
      <c r="AG1283" s="598">
        <f t="shared" si="476"/>
        <v>50</v>
      </c>
      <c r="AH1283" s="577">
        <v>50</v>
      </c>
      <c r="AI1283" s="1085" t="s">
        <v>267</v>
      </c>
      <c r="AJ1283" s="1110">
        <v>3</v>
      </c>
      <c r="AK1283" s="1085" t="s">
        <v>267</v>
      </c>
      <c r="AL1283" s="1085">
        <v>44412</v>
      </c>
      <c r="AM1283" s="1085" t="s">
        <v>267</v>
      </c>
      <c r="AN1283" s="1110">
        <v>3</v>
      </c>
      <c r="AO1283" s="1085" t="s">
        <v>267</v>
      </c>
      <c r="AP1283" s="1085">
        <v>44412</v>
      </c>
      <c r="AQ1283" s="88">
        <f t="shared" si="477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78"/>
        <v>0</v>
      </c>
      <c r="BB1283" s="577">
        <v>50</v>
      </c>
      <c r="BC1283" s="1085" t="s">
        <v>267</v>
      </c>
      <c r="BD1283" s="1112">
        <v>3</v>
      </c>
      <c r="BE1283" s="1085" t="s">
        <v>267</v>
      </c>
      <c r="BF1283" s="1085">
        <v>44427</v>
      </c>
      <c r="BG1283" s="88">
        <f t="shared" si="479"/>
        <v>50</v>
      </c>
      <c r="BH1283" s="592">
        <v>50</v>
      </c>
      <c r="BI1283" s="1086" t="s">
        <v>267</v>
      </c>
      <c r="BJ1283" s="1086">
        <v>44439</v>
      </c>
      <c r="BK1283" s="1086"/>
      <c r="BL1283" s="598">
        <f t="shared" si="480"/>
        <v>50</v>
      </c>
      <c r="BM1283" s="577">
        <v>50</v>
      </c>
      <c r="BN1283" s="1085" t="s">
        <v>267</v>
      </c>
      <c r="BO1283" s="1085">
        <v>44432</v>
      </c>
      <c r="BP1283" s="88">
        <f t="shared" si="481"/>
        <v>50</v>
      </c>
      <c r="BQ1283" s="592">
        <v>50</v>
      </c>
      <c r="BR1283" s="1085" t="s">
        <v>267</v>
      </c>
      <c r="BS1283" s="1085">
        <v>44432</v>
      </c>
      <c r="BT1283" s="1085" t="s">
        <v>267</v>
      </c>
      <c r="BU1283" s="1085">
        <v>44432</v>
      </c>
      <c r="BV1283" s="88">
        <f t="shared" si="482"/>
        <v>50</v>
      </c>
      <c r="BW1283" s="592">
        <v>50</v>
      </c>
      <c r="BX1283" s="401" t="s">
        <v>265</v>
      </c>
      <c r="BY1283" s="401">
        <v>44441</v>
      </c>
      <c r="BZ1283" s="598">
        <f t="shared" si="483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84"/>
        <v>0</v>
      </c>
      <c r="CI1283" s="592">
        <v>50</v>
      </c>
      <c r="CJ1283" s="401"/>
      <c r="CK1283" s="401"/>
      <c r="CL1283" s="88">
        <f t="shared" si="485"/>
        <v>0</v>
      </c>
      <c r="CM1283" s="592">
        <v>50</v>
      </c>
      <c r="CN1283" s="577" t="s">
        <v>265</v>
      </c>
      <c r="CO1283" s="401">
        <v>44716</v>
      </c>
      <c r="CP1283" s="598">
        <f t="shared" si="486"/>
        <v>50</v>
      </c>
      <c r="CQ1283" s="577">
        <v>50</v>
      </c>
      <c r="CR1283" s="577" t="s">
        <v>265</v>
      </c>
      <c r="CS1283" s="401">
        <v>44716</v>
      </c>
      <c r="CT1283" s="88">
        <f t="shared" si="487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488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</row>
    <row r="1284" spans="1:119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80</v>
      </c>
      <c r="K1284" s="206" t="s">
        <v>2781</v>
      </c>
      <c r="L1284" s="1198"/>
      <c r="M1284" s="19">
        <f t="shared" si="493"/>
        <v>1049550</v>
      </c>
      <c r="N1284" s="19">
        <f t="shared" si="494"/>
        <v>1049600</v>
      </c>
      <c r="O1284" s="236">
        <f t="shared" si="473"/>
        <v>50</v>
      </c>
      <c r="P1284" s="592">
        <f t="shared" si="492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474"/>
        <v>50</v>
      </c>
      <c r="V1284" s="592">
        <v>50</v>
      </c>
      <c r="W1284" s="1085" t="s">
        <v>267</v>
      </c>
      <c r="X1284" s="1086">
        <v>44404</v>
      </c>
      <c r="Y1284" s="1086" t="s">
        <v>267</v>
      </c>
      <c r="Z1284" s="1086">
        <v>44404</v>
      </c>
      <c r="AA1284" s="598">
        <f t="shared" si="475"/>
        <v>50</v>
      </c>
      <c r="AB1284" s="592">
        <v>50</v>
      </c>
      <c r="AC1284" s="1086" t="s">
        <v>267</v>
      </c>
      <c r="AD1284" s="1085">
        <v>44404</v>
      </c>
      <c r="AE1284" s="1086" t="s">
        <v>267</v>
      </c>
      <c r="AF1284" s="1085">
        <v>44404</v>
      </c>
      <c r="AG1284" s="598">
        <f t="shared" si="476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12</v>
      </c>
      <c r="AM1284" s="1085" t="s">
        <v>267</v>
      </c>
      <c r="AN1284" s="1110">
        <v>2</v>
      </c>
      <c r="AO1284" s="1085" t="s">
        <v>267</v>
      </c>
      <c r="AP1284" s="1085">
        <v>44413</v>
      </c>
      <c r="AQ1284" s="88">
        <f t="shared" si="477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78"/>
        <v>0</v>
      </c>
      <c r="BB1284" s="577">
        <v>50</v>
      </c>
      <c r="BC1284" s="1085" t="s">
        <v>267</v>
      </c>
      <c r="BD1284" s="1112">
        <v>2</v>
      </c>
      <c r="BE1284" s="1085" t="s">
        <v>267</v>
      </c>
      <c r="BF1284" s="1085">
        <v>44427</v>
      </c>
      <c r="BG1284" s="88">
        <f t="shared" si="479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480"/>
        <v>50</v>
      </c>
      <c r="BM1284" s="577">
        <v>50</v>
      </c>
      <c r="BN1284" s="1085" t="s">
        <v>267</v>
      </c>
      <c r="BO1284" s="1085">
        <v>44432</v>
      </c>
      <c r="BP1284" s="88">
        <f t="shared" si="481"/>
        <v>50</v>
      </c>
      <c r="BQ1284" s="592">
        <v>50</v>
      </c>
      <c r="BR1284" s="1085" t="s">
        <v>267</v>
      </c>
      <c r="BS1284" s="1085">
        <v>44432</v>
      </c>
      <c r="BT1284" s="1085" t="s">
        <v>267</v>
      </c>
      <c r="BU1284" s="1085">
        <v>44432</v>
      </c>
      <c r="BV1284" s="88">
        <f t="shared" si="482"/>
        <v>50</v>
      </c>
      <c r="BW1284" s="592">
        <v>50</v>
      </c>
      <c r="BX1284" s="401" t="s">
        <v>265</v>
      </c>
      <c r="BY1284" s="401">
        <v>44441</v>
      </c>
      <c r="BZ1284" s="598">
        <f t="shared" si="483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84"/>
        <v>0</v>
      </c>
      <c r="CI1284" s="592">
        <v>50</v>
      </c>
      <c r="CJ1284" s="401"/>
      <c r="CK1284" s="401"/>
      <c r="CL1284" s="88">
        <f t="shared" si="485"/>
        <v>0</v>
      </c>
      <c r="CM1284" s="592">
        <v>50</v>
      </c>
      <c r="CN1284" s="577" t="s">
        <v>265</v>
      </c>
      <c r="CO1284" s="401">
        <v>44708</v>
      </c>
      <c r="CP1284" s="598">
        <f t="shared" si="486"/>
        <v>50</v>
      </c>
      <c r="CQ1284" s="577">
        <v>50</v>
      </c>
      <c r="CR1284" s="577" t="s">
        <v>265</v>
      </c>
      <c r="CS1284" s="401">
        <v>44708</v>
      </c>
      <c r="CT1284" s="88">
        <f t="shared" si="487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488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</row>
    <row r="1285" spans="1:119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80</v>
      </c>
      <c r="K1285" s="206" t="s">
        <v>2781</v>
      </c>
      <c r="L1285" s="1198"/>
      <c r="M1285" s="19">
        <f t="shared" si="493"/>
        <v>1049600</v>
      </c>
      <c r="N1285" s="19">
        <f t="shared" si="494"/>
        <v>1049650</v>
      </c>
      <c r="O1285" s="236">
        <f t="shared" si="473"/>
        <v>50</v>
      </c>
      <c r="P1285" s="592">
        <f t="shared" si="492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474"/>
        <v>50</v>
      </c>
      <c r="V1285" s="592">
        <v>50</v>
      </c>
      <c r="W1285" s="1085" t="s">
        <v>267</v>
      </c>
      <c r="X1285" s="1086">
        <v>44404</v>
      </c>
      <c r="Y1285" s="1086" t="s">
        <v>267</v>
      </c>
      <c r="Z1285" s="1086">
        <v>44404</v>
      </c>
      <c r="AA1285" s="598">
        <f t="shared" si="475"/>
        <v>50</v>
      </c>
      <c r="AB1285" s="592">
        <v>50</v>
      </c>
      <c r="AC1285" s="1086" t="s">
        <v>267</v>
      </c>
      <c r="AD1285" s="1085">
        <v>44404</v>
      </c>
      <c r="AE1285" s="1086" t="s">
        <v>267</v>
      </c>
      <c r="AF1285" s="1085">
        <v>44404</v>
      </c>
      <c r="AG1285" s="598">
        <f t="shared" si="476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14</v>
      </c>
      <c r="AM1285" s="1085" t="s">
        <v>267</v>
      </c>
      <c r="AN1285" s="1110">
        <v>1</v>
      </c>
      <c r="AO1285" s="1085" t="s">
        <v>267</v>
      </c>
      <c r="AP1285" s="1085">
        <v>44414</v>
      </c>
      <c r="AQ1285" s="88">
        <f t="shared" si="477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78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27</v>
      </c>
      <c r="BG1285" s="88">
        <f t="shared" si="479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480"/>
        <v>50</v>
      </c>
      <c r="BM1285" s="577">
        <v>50</v>
      </c>
      <c r="BN1285" s="1085" t="s">
        <v>267</v>
      </c>
      <c r="BO1285" s="1085">
        <v>44432</v>
      </c>
      <c r="BP1285" s="88">
        <f t="shared" si="481"/>
        <v>50</v>
      </c>
      <c r="BQ1285" s="592">
        <v>50</v>
      </c>
      <c r="BR1285" s="1085" t="s">
        <v>267</v>
      </c>
      <c r="BS1285" s="1085">
        <v>44432</v>
      </c>
      <c r="BT1285" s="1085" t="s">
        <v>267</v>
      </c>
      <c r="BU1285" s="1085">
        <v>44432</v>
      </c>
      <c r="BV1285" s="88">
        <f t="shared" si="482"/>
        <v>50</v>
      </c>
      <c r="BW1285" s="592">
        <v>50</v>
      </c>
      <c r="BX1285" s="401" t="s">
        <v>265</v>
      </c>
      <c r="BY1285" s="401">
        <v>44441</v>
      </c>
      <c r="BZ1285" s="598">
        <f t="shared" si="483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84"/>
        <v>0</v>
      </c>
      <c r="CI1285" s="592">
        <v>50</v>
      </c>
      <c r="CJ1285" s="401"/>
      <c r="CK1285" s="401"/>
      <c r="CL1285" s="88">
        <f t="shared" si="485"/>
        <v>0</v>
      </c>
      <c r="CM1285" s="592">
        <v>50</v>
      </c>
      <c r="CN1285" s="577" t="s">
        <v>265</v>
      </c>
      <c r="CO1285" s="401">
        <v>44708</v>
      </c>
      <c r="CP1285" s="598">
        <f t="shared" si="486"/>
        <v>50</v>
      </c>
      <c r="CQ1285" s="577">
        <v>50</v>
      </c>
      <c r="CR1285" s="577" t="s">
        <v>265</v>
      </c>
      <c r="CS1285" s="401">
        <v>44708</v>
      </c>
      <c r="CT1285" s="88">
        <f t="shared" si="487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488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</row>
    <row r="1286" spans="1:119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80</v>
      </c>
      <c r="K1286" s="206" t="s">
        <v>2781</v>
      </c>
      <c r="L1286" s="1198"/>
      <c r="M1286" s="19">
        <f t="shared" si="493"/>
        <v>1049650</v>
      </c>
      <c r="N1286" s="19">
        <f t="shared" si="494"/>
        <v>1049700</v>
      </c>
      <c r="O1286" s="236">
        <f t="shared" si="473"/>
        <v>50</v>
      </c>
      <c r="P1286" s="592">
        <f t="shared" si="492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474"/>
        <v>50</v>
      </c>
      <c r="V1286" s="592">
        <v>50</v>
      </c>
      <c r="W1286" s="1085" t="s">
        <v>267</v>
      </c>
      <c r="X1286" s="1086">
        <v>44404</v>
      </c>
      <c r="Y1286" s="1086" t="s">
        <v>267</v>
      </c>
      <c r="Z1286" s="1086">
        <v>44404</v>
      </c>
      <c r="AA1286" s="598">
        <f t="shared" si="475"/>
        <v>50</v>
      </c>
      <c r="AB1286" s="592">
        <v>50</v>
      </c>
      <c r="AC1286" s="1086" t="s">
        <v>267</v>
      </c>
      <c r="AD1286" s="1085">
        <v>44404</v>
      </c>
      <c r="AE1286" s="1086" t="s">
        <v>267</v>
      </c>
      <c r="AF1286" s="1085">
        <v>44404</v>
      </c>
      <c r="AG1286" s="598">
        <f t="shared" si="476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14</v>
      </c>
      <c r="AM1286" s="1085" t="s">
        <v>267</v>
      </c>
      <c r="AN1286" s="1110">
        <v>2</v>
      </c>
      <c r="AO1286" s="1085" t="s">
        <v>267</v>
      </c>
      <c r="AP1286" s="1085">
        <v>44428</v>
      </c>
      <c r="AQ1286" s="88">
        <f t="shared" si="477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78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29</v>
      </c>
      <c r="BG1286" s="88">
        <f t="shared" si="479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480"/>
        <v>50</v>
      </c>
      <c r="BM1286" s="577">
        <v>50</v>
      </c>
      <c r="BN1286" s="1085" t="s">
        <v>267</v>
      </c>
      <c r="BO1286" s="1085">
        <v>44432</v>
      </c>
      <c r="BP1286" s="88">
        <f t="shared" si="481"/>
        <v>50</v>
      </c>
      <c r="BQ1286" s="592">
        <v>50</v>
      </c>
      <c r="BR1286" s="1085" t="s">
        <v>267</v>
      </c>
      <c r="BS1286" s="1085">
        <v>44432</v>
      </c>
      <c r="BT1286" s="1085" t="s">
        <v>267</v>
      </c>
      <c r="BU1286" s="1085">
        <v>44432</v>
      </c>
      <c r="BV1286" s="88">
        <f t="shared" si="482"/>
        <v>50</v>
      </c>
      <c r="BW1286" s="592">
        <v>50</v>
      </c>
      <c r="BX1286" s="401" t="s">
        <v>265</v>
      </c>
      <c r="BY1286" s="401">
        <v>44441</v>
      </c>
      <c r="BZ1286" s="598">
        <f t="shared" si="483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84"/>
        <v>0</v>
      </c>
      <c r="CI1286" s="592">
        <v>50</v>
      </c>
      <c r="CJ1286" s="401"/>
      <c r="CK1286" s="401"/>
      <c r="CL1286" s="88">
        <f t="shared" si="485"/>
        <v>0</v>
      </c>
      <c r="CM1286" s="592">
        <v>50</v>
      </c>
      <c r="CN1286" s="577" t="s">
        <v>265</v>
      </c>
      <c r="CO1286" s="401">
        <v>44708</v>
      </c>
      <c r="CP1286" s="598">
        <f t="shared" si="486"/>
        <v>50</v>
      </c>
      <c r="CQ1286" s="577">
        <v>50</v>
      </c>
      <c r="CR1286" s="577" t="s">
        <v>265</v>
      </c>
      <c r="CS1286" s="401">
        <v>44708</v>
      </c>
      <c r="CT1286" s="88">
        <f t="shared" si="487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488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</row>
    <row r="1287" spans="1:119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 t="s">
        <v>2976</v>
      </c>
      <c r="F1287" s="1198">
        <v>1</v>
      </c>
      <c r="G1287" s="1198"/>
      <c r="H1287" s="206"/>
      <c r="I1287" s="206"/>
      <c r="J1287" s="206" t="s">
        <v>2780</v>
      </c>
      <c r="K1287" s="206" t="s">
        <v>2781</v>
      </c>
      <c r="L1287" s="1198"/>
      <c r="M1287" s="19">
        <f t="shared" si="493"/>
        <v>1049700</v>
      </c>
      <c r="N1287" s="19">
        <f t="shared" si="494"/>
        <v>1049750</v>
      </c>
      <c r="O1287" s="236">
        <f t="shared" si="473"/>
        <v>50</v>
      </c>
      <c r="P1287" s="592">
        <f t="shared" si="492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474"/>
        <v>50</v>
      </c>
      <c r="V1287" s="592">
        <v>50</v>
      </c>
      <c r="W1287" s="1085" t="s">
        <v>267</v>
      </c>
      <c r="X1287" s="1086">
        <v>44399</v>
      </c>
      <c r="Y1287" s="1086" t="s">
        <v>267</v>
      </c>
      <c r="Z1287" s="1086">
        <v>44399</v>
      </c>
      <c r="AA1287" s="598">
        <f t="shared" si="475"/>
        <v>50</v>
      </c>
      <c r="AB1287" s="592">
        <v>50</v>
      </c>
      <c r="AC1287" s="1086" t="s">
        <v>267</v>
      </c>
      <c r="AD1287" s="1085">
        <v>44399</v>
      </c>
      <c r="AE1287" s="1086" t="s">
        <v>267</v>
      </c>
      <c r="AF1287" s="1086">
        <v>44399</v>
      </c>
      <c r="AG1287" s="598">
        <f t="shared" si="476"/>
        <v>50</v>
      </c>
      <c r="AH1287" s="577">
        <v>50</v>
      </c>
      <c r="AI1287" s="1085" t="s">
        <v>267</v>
      </c>
      <c r="AJ1287" s="1110">
        <v>2</v>
      </c>
      <c r="AK1287" s="1085" t="s">
        <v>267</v>
      </c>
      <c r="AL1287" s="1085">
        <v>44400</v>
      </c>
      <c r="AM1287" s="1085" t="s">
        <v>267</v>
      </c>
      <c r="AN1287" s="1110">
        <v>2</v>
      </c>
      <c r="AO1287" s="1085" t="s">
        <v>267</v>
      </c>
      <c r="AP1287" s="1085">
        <v>44400</v>
      </c>
      <c r="AQ1287" s="88">
        <f t="shared" si="477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78"/>
        <v>0</v>
      </c>
      <c r="BB1287" s="577">
        <v>50</v>
      </c>
      <c r="BC1287" s="1085" t="s">
        <v>267</v>
      </c>
      <c r="BD1287" s="1112">
        <v>2</v>
      </c>
      <c r="BE1287" s="1085" t="s">
        <v>267</v>
      </c>
      <c r="BF1287" s="1085">
        <v>44401</v>
      </c>
      <c r="BG1287" s="88">
        <f t="shared" si="479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480"/>
        <v>50</v>
      </c>
      <c r="BM1287" s="577">
        <v>50</v>
      </c>
      <c r="BN1287" s="1085" t="s">
        <v>267</v>
      </c>
      <c r="BO1287" s="1085">
        <v>44403</v>
      </c>
      <c r="BP1287" s="88">
        <f t="shared" si="481"/>
        <v>50</v>
      </c>
      <c r="BQ1287" s="592">
        <v>50</v>
      </c>
      <c r="BR1287" s="1085" t="s">
        <v>267</v>
      </c>
      <c r="BS1287" s="1085">
        <v>44403</v>
      </c>
      <c r="BT1287" s="1085" t="s">
        <v>267</v>
      </c>
      <c r="BU1287" s="1085">
        <v>44403</v>
      </c>
      <c r="BV1287" s="88">
        <f t="shared" si="482"/>
        <v>50</v>
      </c>
      <c r="BW1287" s="592">
        <v>50</v>
      </c>
      <c r="BX1287" s="401" t="s">
        <v>265</v>
      </c>
      <c r="BY1287" s="401">
        <v>44441</v>
      </c>
      <c r="BZ1287" s="598">
        <f t="shared" si="483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84"/>
        <v>0</v>
      </c>
      <c r="CI1287" s="592">
        <v>50</v>
      </c>
      <c r="CJ1287" s="401"/>
      <c r="CK1287" s="401"/>
      <c r="CL1287" s="88">
        <f t="shared" si="485"/>
        <v>0</v>
      </c>
      <c r="CM1287" s="592">
        <v>50</v>
      </c>
      <c r="CN1287" s="577" t="s">
        <v>265</v>
      </c>
      <c r="CO1287" s="401">
        <v>44708</v>
      </c>
      <c r="CP1287" s="598">
        <f t="shared" si="486"/>
        <v>50</v>
      </c>
      <c r="CQ1287" s="577">
        <v>50</v>
      </c>
      <c r="CR1287" s="577" t="s">
        <v>265</v>
      </c>
      <c r="CS1287" s="401">
        <v>44708</v>
      </c>
      <c r="CT1287" s="88">
        <f t="shared" si="487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488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</row>
    <row r="1288" spans="1:119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 t="s">
        <v>2977</v>
      </c>
      <c r="F1288" s="1198">
        <v>1</v>
      </c>
      <c r="G1288" s="1198"/>
      <c r="H1288" s="206"/>
      <c r="I1288" s="206"/>
      <c r="J1288" s="206"/>
      <c r="K1288" s="206"/>
      <c r="L1288" s="1198"/>
      <c r="M1288" s="19">
        <f t="shared" si="493"/>
        <v>1049750</v>
      </c>
      <c r="N1288" s="19">
        <f t="shared" si="494"/>
        <v>1049800</v>
      </c>
      <c r="O1288" s="236">
        <f t="shared" si="473"/>
        <v>50</v>
      </c>
      <c r="P1288" s="592">
        <f t="shared" si="492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474"/>
        <v>50</v>
      </c>
      <c r="V1288" s="592">
        <v>50</v>
      </c>
      <c r="W1288" s="1085" t="s">
        <v>267</v>
      </c>
      <c r="X1288" s="1086">
        <v>44399</v>
      </c>
      <c r="Y1288" s="1086" t="s">
        <v>267</v>
      </c>
      <c r="Z1288" s="1086">
        <v>44399</v>
      </c>
      <c r="AA1288" s="598">
        <f t="shared" si="475"/>
        <v>50</v>
      </c>
      <c r="AB1288" s="592">
        <v>50</v>
      </c>
      <c r="AC1288" s="1086" t="s">
        <v>267</v>
      </c>
      <c r="AD1288" s="1085">
        <v>44399</v>
      </c>
      <c r="AE1288" s="1086" t="s">
        <v>267</v>
      </c>
      <c r="AF1288" s="1086">
        <v>44399</v>
      </c>
      <c r="AG1288" s="598">
        <f t="shared" si="476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00</v>
      </c>
      <c r="AM1288" s="1085" t="s">
        <v>267</v>
      </c>
      <c r="AN1288" s="1110">
        <v>2</v>
      </c>
      <c r="AO1288" s="1085" t="s">
        <v>267</v>
      </c>
      <c r="AP1288" s="1085">
        <v>44400</v>
      </c>
      <c r="AQ1288" s="88">
        <f t="shared" si="477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78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01</v>
      </c>
      <c r="BG1288" s="88">
        <f t="shared" si="479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480"/>
        <v>50</v>
      </c>
      <c r="BM1288" s="577">
        <v>50</v>
      </c>
      <c r="BN1288" s="1085" t="s">
        <v>267</v>
      </c>
      <c r="BO1288" s="1085">
        <v>44403</v>
      </c>
      <c r="BP1288" s="88">
        <f t="shared" si="481"/>
        <v>50</v>
      </c>
      <c r="BQ1288" s="592">
        <v>50</v>
      </c>
      <c r="BR1288" s="1085" t="s">
        <v>267</v>
      </c>
      <c r="BS1288" s="1085">
        <v>44403</v>
      </c>
      <c r="BT1288" s="1085" t="s">
        <v>267</v>
      </c>
      <c r="BU1288" s="1085">
        <v>44403</v>
      </c>
      <c r="BV1288" s="88">
        <f t="shared" si="482"/>
        <v>50</v>
      </c>
      <c r="BW1288" s="592">
        <v>50</v>
      </c>
      <c r="BX1288" s="1085" t="s">
        <v>267</v>
      </c>
      <c r="BY1288" s="1085">
        <v>44413</v>
      </c>
      <c r="BZ1288" s="598">
        <f t="shared" si="483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84"/>
        <v>0</v>
      </c>
      <c r="CI1288" s="592">
        <v>50</v>
      </c>
      <c r="CJ1288" s="401"/>
      <c r="CK1288" s="401"/>
      <c r="CL1288" s="88">
        <f t="shared" si="485"/>
        <v>0</v>
      </c>
      <c r="CM1288" s="592">
        <v>50</v>
      </c>
      <c r="CN1288" s="577" t="s">
        <v>265</v>
      </c>
      <c r="CO1288" s="401">
        <v>44708</v>
      </c>
      <c r="CP1288" s="598">
        <f t="shared" si="486"/>
        <v>50</v>
      </c>
      <c r="CQ1288" s="577">
        <v>50</v>
      </c>
      <c r="CR1288" s="577" t="s">
        <v>265</v>
      </c>
      <c r="CS1288" s="401">
        <v>44708</v>
      </c>
      <c r="CT1288" s="88">
        <f t="shared" si="487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488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</row>
    <row r="1289" spans="1:119" outlineLevel="1" x14ac:dyDescent="0.25">
      <c r="A1289" s="6" t="s">
        <v>110</v>
      </c>
      <c r="B1289" s="206" t="s">
        <v>162</v>
      </c>
      <c r="C1289" s="206" t="s">
        <v>199</v>
      </c>
      <c r="D1289" s="206" t="s">
        <v>2978</v>
      </c>
      <c r="E1289" s="1198"/>
      <c r="F1289" s="1198"/>
      <c r="G1289" s="1198"/>
      <c r="H1289" s="206"/>
      <c r="I1289" s="206"/>
      <c r="J1289" s="206"/>
      <c r="K1289" s="206"/>
      <c r="L1289" s="1198"/>
      <c r="M1289" s="19">
        <f t="shared" si="493"/>
        <v>1049800</v>
      </c>
      <c r="N1289" s="19">
        <f t="shared" si="494"/>
        <v>1049850</v>
      </c>
      <c r="O1289" s="236">
        <f t="shared" si="473"/>
        <v>50</v>
      </c>
      <c r="P1289" s="592">
        <f t="shared" si="492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474"/>
        <v>50</v>
      </c>
      <c r="V1289" s="592">
        <v>50</v>
      </c>
      <c r="W1289" s="1085" t="s">
        <v>267</v>
      </c>
      <c r="X1289" s="1086">
        <v>44394</v>
      </c>
      <c r="Y1289" s="1086" t="s">
        <v>267</v>
      </c>
      <c r="Z1289" s="1086">
        <v>44394</v>
      </c>
      <c r="AA1289" s="598">
        <f t="shared" si="475"/>
        <v>50</v>
      </c>
      <c r="AB1289" s="592">
        <v>50</v>
      </c>
      <c r="AC1289" s="1086" t="s">
        <v>267</v>
      </c>
      <c r="AD1289" s="1085">
        <v>44394</v>
      </c>
      <c r="AE1289" s="1086" t="s">
        <v>267</v>
      </c>
      <c r="AF1289" s="1085">
        <v>44394</v>
      </c>
      <c r="AG1289" s="598">
        <f t="shared" si="476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394</v>
      </c>
      <c r="AM1289" s="1085" t="s">
        <v>267</v>
      </c>
      <c r="AN1289" s="1110">
        <v>1</v>
      </c>
      <c r="AO1289" s="1085" t="s">
        <v>267</v>
      </c>
      <c r="AP1289" s="1085">
        <v>44396</v>
      </c>
      <c r="AQ1289" s="88">
        <f t="shared" si="477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78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396</v>
      </c>
      <c r="BG1289" s="88">
        <f t="shared" si="479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480"/>
        <v>50</v>
      </c>
      <c r="BM1289" s="577">
        <v>50</v>
      </c>
      <c r="BN1289" s="1085" t="s">
        <v>267</v>
      </c>
      <c r="BO1289" s="1085">
        <v>44398</v>
      </c>
      <c r="BP1289" s="88">
        <f t="shared" si="481"/>
        <v>50</v>
      </c>
      <c r="BQ1289" s="592">
        <v>50</v>
      </c>
      <c r="BR1289" s="1085" t="s">
        <v>267</v>
      </c>
      <c r="BS1289" s="1085">
        <v>44398</v>
      </c>
      <c r="BT1289" s="1085" t="s">
        <v>267</v>
      </c>
      <c r="BU1289" s="1085">
        <v>44398</v>
      </c>
      <c r="BV1289" s="88">
        <f t="shared" si="482"/>
        <v>50</v>
      </c>
      <c r="BW1289" s="592">
        <v>50</v>
      </c>
      <c r="BX1289" s="1085" t="s">
        <v>267</v>
      </c>
      <c r="BY1289" s="1085">
        <v>44413</v>
      </c>
      <c r="BZ1289" s="598">
        <f t="shared" si="483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84"/>
        <v>0</v>
      </c>
      <c r="CI1289" s="592">
        <v>50</v>
      </c>
      <c r="CJ1289" s="401"/>
      <c r="CK1289" s="401"/>
      <c r="CL1289" s="88">
        <f t="shared" si="485"/>
        <v>0</v>
      </c>
      <c r="CM1289" s="592">
        <v>50</v>
      </c>
      <c r="CN1289" s="577" t="s">
        <v>265</v>
      </c>
      <c r="CO1289" s="401">
        <v>44708</v>
      </c>
      <c r="CP1289" s="598">
        <f t="shared" si="486"/>
        <v>50</v>
      </c>
      <c r="CQ1289" s="577">
        <v>50</v>
      </c>
      <c r="CR1289" s="577" t="s">
        <v>265</v>
      </c>
      <c r="CS1289" s="401">
        <v>44708</v>
      </c>
      <c r="CT1289" s="88">
        <f t="shared" si="487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488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</row>
    <row r="1290" spans="1:119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/>
      <c r="K1290" s="206"/>
      <c r="L1290" s="1198"/>
      <c r="M1290" s="19">
        <f t="shared" si="493"/>
        <v>1049850</v>
      </c>
      <c r="N1290" s="19">
        <f t="shared" si="494"/>
        <v>1049900</v>
      </c>
      <c r="O1290" s="236">
        <f t="shared" si="473"/>
        <v>50</v>
      </c>
      <c r="P1290" s="592">
        <f t="shared" si="492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474"/>
        <v>50</v>
      </c>
      <c r="V1290" s="592">
        <v>50</v>
      </c>
      <c r="W1290" s="1085" t="s">
        <v>267</v>
      </c>
      <c r="X1290" s="1086">
        <v>44393</v>
      </c>
      <c r="Y1290" s="1086" t="s">
        <v>267</v>
      </c>
      <c r="Z1290" s="1086">
        <v>44393</v>
      </c>
      <c r="AA1290" s="598">
        <f t="shared" si="475"/>
        <v>50</v>
      </c>
      <c r="AB1290" s="592">
        <v>50</v>
      </c>
      <c r="AC1290" s="1086" t="s">
        <v>267</v>
      </c>
      <c r="AD1290" s="1085">
        <v>44393</v>
      </c>
      <c r="AE1290" s="1086" t="s">
        <v>267</v>
      </c>
      <c r="AF1290" s="1085">
        <v>44393</v>
      </c>
      <c r="AG1290" s="598">
        <f t="shared" si="476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394</v>
      </c>
      <c r="AM1290" s="1085" t="s">
        <v>267</v>
      </c>
      <c r="AN1290" s="1110">
        <v>2</v>
      </c>
      <c r="AO1290" s="1085" t="s">
        <v>267</v>
      </c>
      <c r="AP1290" s="1085">
        <v>44396</v>
      </c>
      <c r="AQ1290" s="88">
        <f t="shared" si="477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78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397</v>
      </c>
      <c r="BG1290" s="88">
        <f t="shared" si="479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480"/>
        <v>50</v>
      </c>
      <c r="BM1290" s="577">
        <v>50</v>
      </c>
      <c r="BN1290" s="1085" t="s">
        <v>267</v>
      </c>
      <c r="BO1290" s="1085">
        <v>44398</v>
      </c>
      <c r="BP1290" s="88">
        <f t="shared" si="481"/>
        <v>50</v>
      </c>
      <c r="BQ1290" s="592">
        <v>50</v>
      </c>
      <c r="BR1290" s="1085" t="s">
        <v>267</v>
      </c>
      <c r="BS1290" s="1085">
        <v>44398</v>
      </c>
      <c r="BT1290" s="1085" t="s">
        <v>267</v>
      </c>
      <c r="BU1290" s="1085">
        <v>44398</v>
      </c>
      <c r="BV1290" s="88">
        <f t="shared" si="482"/>
        <v>50</v>
      </c>
      <c r="BW1290" s="592">
        <v>50</v>
      </c>
      <c r="BX1290" s="1085" t="s">
        <v>267</v>
      </c>
      <c r="BY1290" s="1085">
        <v>44399</v>
      </c>
      <c r="BZ1290" s="598">
        <f t="shared" si="483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84"/>
        <v>0</v>
      </c>
      <c r="CI1290" s="592">
        <v>50</v>
      </c>
      <c r="CJ1290" s="401"/>
      <c r="CK1290" s="401"/>
      <c r="CL1290" s="88">
        <f t="shared" si="485"/>
        <v>0</v>
      </c>
      <c r="CM1290" s="592">
        <v>50</v>
      </c>
      <c r="CN1290" s="577" t="s">
        <v>265</v>
      </c>
      <c r="CO1290" s="401">
        <v>44708</v>
      </c>
      <c r="CP1290" s="598">
        <f t="shared" si="486"/>
        <v>50</v>
      </c>
      <c r="CQ1290" s="577">
        <v>50</v>
      </c>
      <c r="CR1290" s="577" t="s">
        <v>265</v>
      </c>
      <c r="CS1290" s="401">
        <v>44708</v>
      </c>
      <c r="CT1290" s="88">
        <f t="shared" si="487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488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</row>
    <row r="1291" spans="1:119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79</v>
      </c>
      <c r="F1291" s="1198">
        <v>1</v>
      </c>
      <c r="G1291" s="1198"/>
      <c r="H1291" s="206"/>
      <c r="I1291" s="206"/>
      <c r="J1291" s="206"/>
      <c r="K1291" s="206"/>
      <c r="L1291" s="1198"/>
      <c r="M1291" s="19">
        <f t="shared" si="493"/>
        <v>1049900</v>
      </c>
      <c r="N1291" s="19">
        <f t="shared" si="494"/>
        <v>1049950</v>
      </c>
      <c r="O1291" s="236">
        <f t="shared" si="473"/>
        <v>50</v>
      </c>
      <c r="P1291" s="592">
        <f t="shared" si="492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474"/>
        <v>50</v>
      </c>
      <c r="V1291" s="592">
        <v>50</v>
      </c>
      <c r="W1291" s="1085" t="s">
        <v>267</v>
      </c>
      <c r="X1291" s="1086">
        <v>44393</v>
      </c>
      <c r="Y1291" s="1086" t="s">
        <v>267</v>
      </c>
      <c r="Z1291" s="1086">
        <v>44393</v>
      </c>
      <c r="AA1291" s="598">
        <f t="shared" si="475"/>
        <v>50</v>
      </c>
      <c r="AB1291" s="592">
        <v>50</v>
      </c>
      <c r="AC1291" s="1086" t="s">
        <v>267</v>
      </c>
      <c r="AD1291" s="1085">
        <v>44393</v>
      </c>
      <c r="AE1291" s="1086" t="s">
        <v>267</v>
      </c>
      <c r="AF1291" s="1085">
        <v>44393</v>
      </c>
      <c r="AG1291" s="598">
        <f t="shared" si="476"/>
        <v>50</v>
      </c>
      <c r="AH1291" s="577">
        <v>50</v>
      </c>
      <c r="AI1291" s="1085" t="s">
        <v>267</v>
      </c>
      <c r="AJ1291" s="1110">
        <v>1</v>
      </c>
      <c r="AK1291" s="1085" t="s">
        <v>267</v>
      </c>
      <c r="AL1291" s="1085">
        <v>44394</v>
      </c>
      <c r="AM1291" s="1085" t="s">
        <v>267</v>
      </c>
      <c r="AN1291" s="1110">
        <v>1</v>
      </c>
      <c r="AO1291" s="1085" t="s">
        <v>267</v>
      </c>
      <c r="AP1291" s="1085">
        <v>44396</v>
      </c>
      <c r="AQ1291" s="88">
        <f t="shared" si="477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78"/>
        <v>0</v>
      </c>
      <c r="BB1291" s="577">
        <v>50</v>
      </c>
      <c r="BC1291" s="1085" t="s">
        <v>267</v>
      </c>
      <c r="BD1291" s="1112">
        <v>1</v>
      </c>
      <c r="BE1291" s="1085" t="s">
        <v>267</v>
      </c>
      <c r="BF1291" s="1085">
        <v>44396</v>
      </c>
      <c r="BG1291" s="88">
        <f t="shared" si="479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480"/>
        <v>50</v>
      </c>
      <c r="BM1291" s="577">
        <v>50</v>
      </c>
      <c r="BN1291" s="1085" t="s">
        <v>267</v>
      </c>
      <c r="BO1291" s="1085">
        <v>44398</v>
      </c>
      <c r="BP1291" s="88">
        <f t="shared" si="481"/>
        <v>50</v>
      </c>
      <c r="BQ1291" s="592">
        <v>50</v>
      </c>
      <c r="BR1291" s="1085" t="s">
        <v>267</v>
      </c>
      <c r="BS1291" s="1085">
        <v>44398</v>
      </c>
      <c r="BT1291" s="1085" t="s">
        <v>267</v>
      </c>
      <c r="BU1291" s="1085">
        <v>44398</v>
      </c>
      <c r="BV1291" s="88">
        <f t="shared" si="482"/>
        <v>50</v>
      </c>
      <c r="BW1291" s="592">
        <v>50</v>
      </c>
      <c r="BX1291" s="1085" t="s">
        <v>267</v>
      </c>
      <c r="BY1291" s="1085">
        <v>44399</v>
      </c>
      <c r="BZ1291" s="598">
        <f t="shared" si="483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84"/>
        <v>0</v>
      </c>
      <c r="CI1291" s="592">
        <v>50</v>
      </c>
      <c r="CJ1291" s="401"/>
      <c r="CK1291" s="401"/>
      <c r="CL1291" s="88">
        <f t="shared" si="485"/>
        <v>0</v>
      </c>
      <c r="CM1291" s="592">
        <v>50</v>
      </c>
      <c r="CN1291" s="577" t="s">
        <v>265</v>
      </c>
      <c r="CO1291" s="401">
        <v>44708</v>
      </c>
      <c r="CP1291" s="598">
        <f t="shared" si="486"/>
        <v>50</v>
      </c>
      <c r="CQ1291" s="577">
        <v>50</v>
      </c>
      <c r="CR1291" s="577" t="s">
        <v>265</v>
      </c>
      <c r="CS1291" s="401">
        <v>44708</v>
      </c>
      <c r="CT1291" s="88">
        <f t="shared" si="487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488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</row>
    <row r="1292" spans="1:119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/>
      <c r="F1292" s="1198"/>
      <c r="G1292" s="1198"/>
      <c r="H1292" s="206"/>
      <c r="I1292" s="206"/>
      <c r="J1292" s="206"/>
      <c r="K1292" s="206"/>
      <c r="L1292" s="1198"/>
      <c r="M1292" s="19">
        <f t="shared" si="493"/>
        <v>1049950</v>
      </c>
      <c r="N1292" s="19">
        <f t="shared" si="494"/>
        <v>1050000</v>
      </c>
      <c r="O1292" s="236">
        <f t="shared" si="473"/>
        <v>50</v>
      </c>
      <c r="P1292" s="592">
        <f t="shared" si="492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474"/>
        <v>50</v>
      </c>
      <c r="V1292" s="592">
        <v>50</v>
      </c>
      <c r="W1292" s="1085" t="s">
        <v>267</v>
      </c>
      <c r="X1292" s="1086">
        <v>44387</v>
      </c>
      <c r="Y1292" s="1086" t="s">
        <v>267</v>
      </c>
      <c r="Z1292" s="1086">
        <v>44387</v>
      </c>
      <c r="AA1292" s="598">
        <f t="shared" si="475"/>
        <v>50</v>
      </c>
      <c r="AB1292" s="592">
        <v>50</v>
      </c>
      <c r="AC1292" s="1086" t="s">
        <v>267</v>
      </c>
      <c r="AD1292" s="1085">
        <v>44387</v>
      </c>
      <c r="AE1292" s="1086" t="s">
        <v>267</v>
      </c>
      <c r="AF1292" s="1085">
        <v>44387</v>
      </c>
      <c r="AG1292" s="598">
        <f t="shared" si="476"/>
        <v>50</v>
      </c>
      <c r="AH1292" s="577">
        <v>50</v>
      </c>
      <c r="AI1292" s="1085" t="s">
        <v>267</v>
      </c>
      <c r="AJ1292" s="1110">
        <v>4</v>
      </c>
      <c r="AK1292" s="1085" t="s">
        <v>267</v>
      </c>
      <c r="AL1292" s="1085">
        <v>44389</v>
      </c>
      <c r="AM1292" s="1085" t="s">
        <v>267</v>
      </c>
      <c r="AN1292" s="1110">
        <v>4</v>
      </c>
      <c r="AO1292" s="1085" t="s">
        <v>267</v>
      </c>
      <c r="AP1292" s="1085">
        <v>44389</v>
      </c>
      <c r="AQ1292" s="88">
        <f t="shared" si="477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78"/>
        <v>0</v>
      </c>
      <c r="BB1292" s="577">
        <v>50</v>
      </c>
      <c r="BC1292" s="1085" t="s">
        <v>267</v>
      </c>
      <c r="BD1292" s="1112">
        <v>4</v>
      </c>
      <c r="BE1292" s="1085" t="s">
        <v>267</v>
      </c>
      <c r="BF1292" s="1085">
        <v>44391</v>
      </c>
      <c r="BG1292" s="88">
        <f t="shared" si="479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480"/>
        <v>50</v>
      </c>
      <c r="BM1292" s="577">
        <v>50</v>
      </c>
      <c r="BN1292" s="1085" t="s">
        <v>267</v>
      </c>
      <c r="BO1292" s="1085">
        <v>44392</v>
      </c>
      <c r="BP1292" s="88">
        <f t="shared" si="481"/>
        <v>50</v>
      </c>
      <c r="BQ1292" s="592">
        <v>50</v>
      </c>
      <c r="BR1292" s="1085" t="s">
        <v>267</v>
      </c>
      <c r="BS1292" s="1085">
        <v>44392</v>
      </c>
      <c r="BT1292" s="1085" t="s">
        <v>267</v>
      </c>
      <c r="BU1292" s="1085">
        <v>44392</v>
      </c>
      <c r="BV1292" s="88">
        <f t="shared" si="482"/>
        <v>50</v>
      </c>
      <c r="BW1292" s="592">
        <v>50</v>
      </c>
      <c r="BX1292" s="1085" t="s">
        <v>267</v>
      </c>
      <c r="BY1292" s="1085">
        <v>44399</v>
      </c>
      <c r="BZ1292" s="598">
        <f t="shared" si="483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84"/>
        <v>0</v>
      </c>
      <c r="CI1292" s="592">
        <v>50</v>
      </c>
      <c r="CJ1292" s="401"/>
      <c r="CK1292" s="401"/>
      <c r="CL1292" s="88">
        <f t="shared" si="485"/>
        <v>0</v>
      </c>
      <c r="CM1292" s="592">
        <v>50</v>
      </c>
      <c r="CN1292" s="577" t="s">
        <v>265</v>
      </c>
      <c r="CO1292" s="401">
        <v>44699</v>
      </c>
      <c r="CP1292" s="598">
        <f t="shared" si="486"/>
        <v>50</v>
      </c>
      <c r="CQ1292" s="577">
        <v>50</v>
      </c>
      <c r="CR1292" s="577" t="s">
        <v>265</v>
      </c>
      <c r="CS1292" s="401">
        <v>44699</v>
      </c>
      <c r="CT1292" s="88">
        <f t="shared" si="487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488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</row>
    <row r="1293" spans="1:119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8" t="s">
        <v>2980</v>
      </c>
      <c r="F1293" s="1198">
        <v>1</v>
      </c>
      <c r="G1293" s="1198"/>
      <c r="H1293" s="206"/>
      <c r="I1293" s="206"/>
      <c r="J1293" s="206"/>
      <c r="K1293" s="206"/>
      <c r="L1293" s="1198"/>
      <c r="M1293" s="19">
        <f t="shared" si="493"/>
        <v>1050000</v>
      </c>
      <c r="N1293" s="19">
        <f t="shared" si="494"/>
        <v>1050050</v>
      </c>
      <c r="O1293" s="236">
        <f t="shared" si="473"/>
        <v>50</v>
      </c>
      <c r="P1293" s="592">
        <f t="shared" si="492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474"/>
        <v>50</v>
      </c>
      <c r="V1293" s="592">
        <v>50</v>
      </c>
      <c r="W1293" s="1085" t="s">
        <v>267</v>
      </c>
      <c r="X1293" s="1086">
        <v>44361</v>
      </c>
      <c r="Y1293" s="1086" t="s">
        <v>267</v>
      </c>
      <c r="Z1293" s="1086">
        <v>44361</v>
      </c>
      <c r="AA1293" s="598">
        <f t="shared" si="475"/>
        <v>50</v>
      </c>
      <c r="AB1293" s="592">
        <v>50</v>
      </c>
      <c r="AC1293" s="1086" t="s">
        <v>267</v>
      </c>
      <c r="AD1293" s="1085">
        <v>44361</v>
      </c>
      <c r="AE1293" s="1086" t="s">
        <v>267</v>
      </c>
      <c r="AF1293" s="1085">
        <v>44361</v>
      </c>
      <c r="AG1293" s="598">
        <f t="shared" si="476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361</v>
      </c>
      <c r="AM1293" s="1085" t="s">
        <v>267</v>
      </c>
      <c r="AN1293" s="1110">
        <v>2</v>
      </c>
      <c r="AO1293" s="1085" t="s">
        <v>267</v>
      </c>
      <c r="AP1293" s="1085">
        <v>44362</v>
      </c>
      <c r="AQ1293" s="88">
        <f t="shared" si="477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78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363</v>
      </c>
      <c r="BG1293" s="88">
        <f t="shared" si="479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480"/>
        <v>50</v>
      </c>
      <c r="BM1293" s="577">
        <v>50</v>
      </c>
      <c r="BN1293" s="1085" t="s">
        <v>267</v>
      </c>
      <c r="BO1293" s="1085">
        <v>44384</v>
      </c>
      <c r="BP1293" s="88">
        <f t="shared" si="481"/>
        <v>50</v>
      </c>
      <c r="BQ1293" s="592">
        <v>50</v>
      </c>
      <c r="BR1293" s="1085" t="s">
        <v>267</v>
      </c>
      <c r="BS1293" s="1085">
        <v>44371</v>
      </c>
      <c r="BT1293" s="1085" t="s">
        <v>267</v>
      </c>
      <c r="BU1293" s="1085">
        <v>44384</v>
      </c>
      <c r="BV1293" s="88">
        <f t="shared" si="482"/>
        <v>50</v>
      </c>
      <c r="BW1293" s="592">
        <v>50</v>
      </c>
      <c r="BX1293" s="1085" t="s">
        <v>267</v>
      </c>
      <c r="BY1293" s="1085">
        <v>44399</v>
      </c>
      <c r="BZ1293" s="598">
        <f t="shared" si="483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84"/>
        <v>0</v>
      </c>
      <c r="CI1293" s="592">
        <v>50</v>
      </c>
      <c r="CJ1293" s="401"/>
      <c r="CK1293" s="401"/>
      <c r="CL1293" s="88">
        <f t="shared" si="485"/>
        <v>0</v>
      </c>
      <c r="CM1293" s="592">
        <v>50</v>
      </c>
      <c r="CN1293" s="577" t="s">
        <v>265</v>
      </c>
      <c r="CO1293" s="401">
        <v>44699</v>
      </c>
      <c r="CP1293" s="598">
        <f t="shared" si="486"/>
        <v>50</v>
      </c>
      <c r="CQ1293" s="577">
        <v>50</v>
      </c>
      <c r="CR1293" s="577" t="s">
        <v>265</v>
      </c>
      <c r="CS1293" s="401">
        <v>44699</v>
      </c>
      <c r="CT1293" s="88">
        <f t="shared" si="487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488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</row>
    <row r="1294" spans="1:119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493"/>
        <v>1050050</v>
      </c>
      <c r="N1294" s="19">
        <f t="shared" si="494"/>
        <v>1050100</v>
      </c>
      <c r="O1294" s="236">
        <f t="shared" si="473"/>
        <v>50</v>
      </c>
      <c r="P1294" s="592">
        <f t="shared" si="492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474"/>
        <v>50</v>
      </c>
      <c r="V1294" s="592">
        <v>50</v>
      </c>
      <c r="W1294" s="1085" t="s">
        <v>267</v>
      </c>
      <c r="X1294" s="1086">
        <v>44356</v>
      </c>
      <c r="Y1294" s="1086" t="s">
        <v>267</v>
      </c>
      <c r="Z1294" s="1086">
        <v>44356</v>
      </c>
      <c r="AA1294" s="598">
        <f t="shared" si="475"/>
        <v>50</v>
      </c>
      <c r="AB1294" s="592">
        <v>50</v>
      </c>
      <c r="AC1294" s="1086" t="s">
        <v>267</v>
      </c>
      <c r="AD1294" s="1085">
        <v>44356</v>
      </c>
      <c r="AE1294" s="1086" t="s">
        <v>267</v>
      </c>
      <c r="AF1294" s="1085">
        <v>44356</v>
      </c>
      <c r="AG1294" s="598">
        <f t="shared" si="476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61</v>
      </c>
      <c r="AM1294" s="1085" t="s">
        <v>267</v>
      </c>
      <c r="AN1294" s="1110">
        <v>2</v>
      </c>
      <c r="AO1294" s="1085" t="s">
        <v>267</v>
      </c>
      <c r="AP1294" s="1085">
        <v>44361</v>
      </c>
      <c r="AQ1294" s="88">
        <f t="shared" si="477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78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63</v>
      </c>
      <c r="BG1294" s="88">
        <f t="shared" si="479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480"/>
        <v>50</v>
      </c>
      <c r="BM1294" s="577">
        <v>50</v>
      </c>
      <c r="BN1294" s="1085" t="s">
        <v>267</v>
      </c>
      <c r="BO1294" s="1085">
        <v>44384</v>
      </c>
      <c r="BP1294" s="88">
        <f t="shared" si="481"/>
        <v>50</v>
      </c>
      <c r="BQ1294" s="592">
        <v>50</v>
      </c>
      <c r="BR1294" s="1085" t="s">
        <v>267</v>
      </c>
      <c r="BS1294" s="1085">
        <v>44371</v>
      </c>
      <c r="BT1294" s="1085" t="s">
        <v>267</v>
      </c>
      <c r="BU1294" s="1085">
        <v>44384</v>
      </c>
      <c r="BV1294" s="88">
        <f t="shared" si="482"/>
        <v>50</v>
      </c>
      <c r="BW1294" s="592">
        <v>50</v>
      </c>
      <c r="BX1294" s="1085" t="s">
        <v>267</v>
      </c>
      <c r="BY1294" s="1085">
        <v>44386</v>
      </c>
      <c r="BZ1294" s="598">
        <f t="shared" si="483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84"/>
        <v>0</v>
      </c>
      <c r="CI1294" s="592">
        <v>50</v>
      </c>
      <c r="CJ1294" s="401"/>
      <c r="CK1294" s="401"/>
      <c r="CL1294" s="88">
        <f t="shared" si="485"/>
        <v>0</v>
      </c>
      <c r="CM1294" s="592">
        <v>50</v>
      </c>
      <c r="CN1294" s="577" t="s">
        <v>265</v>
      </c>
      <c r="CO1294" s="401">
        <v>44699</v>
      </c>
      <c r="CP1294" s="598">
        <f t="shared" si="486"/>
        <v>50</v>
      </c>
      <c r="CQ1294" s="577">
        <v>50</v>
      </c>
      <c r="CR1294" s="577" t="s">
        <v>265</v>
      </c>
      <c r="CS1294" s="401">
        <v>44699</v>
      </c>
      <c r="CT1294" s="88">
        <f t="shared" si="487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488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</row>
    <row r="1295" spans="1:119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/>
      <c r="F1295" s="1198"/>
      <c r="G1295" s="1198"/>
      <c r="H1295" s="206"/>
      <c r="I1295" s="206"/>
      <c r="J1295" s="206"/>
      <c r="K1295" s="206"/>
      <c r="L1295" s="1198"/>
      <c r="M1295" s="19">
        <f t="shared" si="493"/>
        <v>1050100</v>
      </c>
      <c r="N1295" s="19">
        <f t="shared" si="494"/>
        <v>1050150</v>
      </c>
      <c r="O1295" s="236">
        <f t="shared" si="473"/>
        <v>50</v>
      </c>
      <c r="P1295" s="592">
        <f t="shared" si="492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474"/>
        <v>50</v>
      </c>
      <c r="V1295" s="592">
        <v>50</v>
      </c>
      <c r="W1295" s="1085" t="s">
        <v>267</v>
      </c>
      <c r="X1295" s="1086">
        <v>44356</v>
      </c>
      <c r="Y1295" s="1086" t="s">
        <v>267</v>
      </c>
      <c r="Z1295" s="1086">
        <v>44356</v>
      </c>
      <c r="AA1295" s="598">
        <f t="shared" si="475"/>
        <v>50</v>
      </c>
      <c r="AB1295" s="592">
        <v>50</v>
      </c>
      <c r="AC1295" s="1086" t="s">
        <v>267</v>
      </c>
      <c r="AD1295" s="1085">
        <v>44356</v>
      </c>
      <c r="AE1295" s="1086" t="s">
        <v>267</v>
      </c>
      <c r="AF1295" s="1085">
        <v>44356</v>
      </c>
      <c r="AG1295" s="598">
        <f t="shared" si="476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58</v>
      </c>
      <c r="AM1295" s="1085" t="s">
        <v>267</v>
      </c>
      <c r="AN1295" s="1110">
        <v>2</v>
      </c>
      <c r="AO1295" s="1085" t="s">
        <v>267</v>
      </c>
      <c r="AP1295" s="1085">
        <v>44359</v>
      </c>
      <c r="AQ1295" s="88">
        <f t="shared" si="477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78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61</v>
      </c>
      <c r="BG1295" s="88">
        <f t="shared" si="479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480"/>
        <v>50</v>
      </c>
      <c r="BM1295" s="577">
        <v>50</v>
      </c>
      <c r="BN1295" s="1085" t="s">
        <v>267</v>
      </c>
      <c r="BO1295" s="1085">
        <v>44370</v>
      </c>
      <c r="BP1295" s="88">
        <f t="shared" si="481"/>
        <v>50</v>
      </c>
      <c r="BQ1295" s="592">
        <v>50</v>
      </c>
      <c r="BR1295" s="1085" t="s">
        <v>267</v>
      </c>
      <c r="BS1295" s="1085">
        <v>44370</v>
      </c>
      <c r="BT1295" s="1085" t="s">
        <v>267</v>
      </c>
      <c r="BU1295" s="1085">
        <v>44370</v>
      </c>
      <c r="BV1295" s="88">
        <f t="shared" si="482"/>
        <v>50</v>
      </c>
      <c r="BW1295" s="592">
        <v>50</v>
      </c>
      <c r="BX1295" s="1085" t="s">
        <v>267</v>
      </c>
      <c r="BY1295" s="1085">
        <v>44386</v>
      </c>
      <c r="BZ1295" s="598">
        <f t="shared" si="483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84"/>
        <v>0</v>
      </c>
      <c r="CI1295" s="592">
        <v>50</v>
      </c>
      <c r="CJ1295" s="401"/>
      <c r="CK1295" s="401"/>
      <c r="CL1295" s="88">
        <f t="shared" si="485"/>
        <v>0</v>
      </c>
      <c r="CM1295" s="592">
        <v>50</v>
      </c>
      <c r="CN1295" s="577" t="s">
        <v>265</v>
      </c>
      <c r="CO1295" s="401">
        <v>44699</v>
      </c>
      <c r="CP1295" s="598">
        <f t="shared" si="486"/>
        <v>50</v>
      </c>
      <c r="CQ1295" s="577">
        <v>50</v>
      </c>
      <c r="CR1295" s="577" t="s">
        <v>265</v>
      </c>
      <c r="CS1295" s="401">
        <v>44699</v>
      </c>
      <c r="CT1295" s="88">
        <f t="shared" si="487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488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</row>
    <row r="1296" spans="1:119" outlineLevel="1" x14ac:dyDescent="0.25">
      <c r="A1296" s="6" t="s">
        <v>110</v>
      </c>
      <c r="B1296" s="206" t="s">
        <v>162</v>
      </c>
      <c r="C1296" s="206" t="s">
        <v>199</v>
      </c>
      <c r="D1296" s="206" t="s">
        <v>2981</v>
      </c>
      <c r="E1296" s="1198" t="s">
        <v>2982</v>
      </c>
      <c r="F1296" s="1198">
        <v>2</v>
      </c>
      <c r="G1296" s="1198"/>
      <c r="H1296" s="206"/>
      <c r="I1296" s="206"/>
      <c r="J1296" s="206"/>
      <c r="K1296" s="206"/>
      <c r="L1296" s="1198"/>
      <c r="M1296" s="19">
        <f t="shared" si="493"/>
        <v>1050150</v>
      </c>
      <c r="N1296" s="19">
        <f t="shared" si="494"/>
        <v>1050200</v>
      </c>
      <c r="O1296" s="236">
        <f t="shared" si="473"/>
        <v>50</v>
      </c>
      <c r="P1296" s="592">
        <f t="shared" si="492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474"/>
        <v>50</v>
      </c>
      <c r="V1296" s="592">
        <v>50</v>
      </c>
      <c r="W1296" s="1085" t="s">
        <v>267</v>
      </c>
      <c r="X1296" s="1086">
        <v>44356</v>
      </c>
      <c r="Y1296" s="1086" t="s">
        <v>267</v>
      </c>
      <c r="Z1296" s="1086">
        <v>44356</v>
      </c>
      <c r="AA1296" s="598">
        <f t="shared" si="475"/>
        <v>50</v>
      </c>
      <c r="AB1296" s="592">
        <v>50</v>
      </c>
      <c r="AC1296" s="1086" t="s">
        <v>267</v>
      </c>
      <c r="AD1296" s="1085">
        <v>44356</v>
      </c>
      <c r="AE1296" s="1086" t="s">
        <v>267</v>
      </c>
      <c r="AF1296" s="1085">
        <v>44356</v>
      </c>
      <c r="AG1296" s="598">
        <f t="shared" si="476"/>
        <v>50</v>
      </c>
      <c r="AH1296" s="577">
        <v>50</v>
      </c>
      <c r="AI1296" s="1085" t="s">
        <v>267</v>
      </c>
      <c r="AJ1296" s="1110">
        <v>2</v>
      </c>
      <c r="AK1296" s="1085" t="s">
        <v>267</v>
      </c>
      <c r="AL1296" s="1085">
        <v>44359</v>
      </c>
      <c r="AM1296" s="1085" t="s">
        <v>267</v>
      </c>
      <c r="AN1296" s="1110">
        <v>2</v>
      </c>
      <c r="AO1296" s="1085" t="s">
        <v>267</v>
      </c>
      <c r="AP1296" s="1085">
        <v>44359</v>
      </c>
      <c r="AQ1296" s="88">
        <f t="shared" si="477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78"/>
        <v>0</v>
      </c>
      <c r="BB1296" s="577">
        <v>50</v>
      </c>
      <c r="BC1296" s="1085" t="s">
        <v>267</v>
      </c>
      <c r="BD1296" s="1112">
        <v>2</v>
      </c>
      <c r="BE1296" s="1085" t="s">
        <v>267</v>
      </c>
      <c r="BF1296" s="1085">
        <v>44361</v>
      </c>
      <c r="BG1296" s="88">
        <f t="shared" si="479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480"/>
        <v>50</v>
      </c>
      <c r="BM1296" s="577">
        <v>50</v>
      </c>
      <c r="BN1296" s="1085" t="s">
        <v>267</v>
      </c>
      <c r="BO1296" s="1085">
        <v>44370</v>
      </c>
      <c r="BP1296" s="88">
        <f t="shared" si="481"/>
        <v>50</v>
      </c>
      <c r="BQ1296" s="592">
        <v>50</v>
      </c>
      <c r="BR1296" s="1085" t="s">
        <v>267</v>
      </c>
      <c r="BS1296" s="1085">
        <v>44370</v>
      </c>
      <c r="BT1296" s="1085" t="s">
        <v>267</v>
      </c>
      <c r="BU1296" s="1085">
        <v>44370</v>
      </c>
      <c r="BV1296" s="88">
        <f t="shared" si="482"/>
        <v>50</v>
      </c>
      <c r="BW1296" s="592">
        <v>50</v>
      </c>
      <c r="BX1296" s="401" t="s">
        <v>265</v>
      </c>
      <c r="BY1296" s="401">
        <v>44441</v>
      </c>
      <c r="BZ1296" s="598">
        <f t="shared" si="483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84"/>
        <v>0</v>
      </c>
      <c r="CI1296" s="592">
        <v>50</v>
      </c>
      <c r="CJ1296" s="401"/>
      <c r="CK1296" s="401"/>
      <c r="CL1296" s="88">
        <f t="shared" si="485"/>
        <v>0</v>
      </c>
      <c r="CM1296" s="592">
        <v>50</v>
      </c>
      <c r="CN1296" s="577" t="s">
        <v>265</v>
      </c>
      <c r="CO1296" s="401">
        <v>44699</v>
      </c>
      <c r="CP1296" s="598">
        <f t="shared" si="486"/>
        <v>50</v>
      </c>
      <c r="CQ1296" s="577">
        <v>50</v>
      </c>
      <c r="CR1296" s="577" t="s">
        <v>265</v>
      </c>
      <c r="CS1296" s="401">
        <v>44699</v>
      </c>
      <c r="CT1296" s="88">
        <f t="shared" si="487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488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</row>
    <row r="1297" spans="1:119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/>
      <c r="F1297" s="1198"/>
      <c r="G1297" s="1198"/>
      <c r="H1297" s="206"/>
      <c r="I1297" s="206"/>
      <c r="J1297" s="206"/>
      <c r="K1297" s="206"/>
      <c r="L1297" s="1198" t="s">
        <v>2983</v>
      </c>
      <c r="M1297" s="19">
        <f t="shared" si="493"/>
        <v>1050200</v>
      </c>
      <c r="N1297" s="19">
        <f t="shared" si="494"/>
        <v>1050250</v>
      </c>
      <c r="O1297" s="236">
        <f t="shared" si="473"/>
        <v>50</v>
      </c>
      <c r="P1297" s="592">
        <f t="shared" si="492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474"/>
        <v>50</v>
      </c>
      <c r="V1297" s="592">
        <v>50</v>
      </c>
      <c r="W1297" s="1085" t="s">
        <v>267</v>
      </c>
      <c r="X1297" s="1086">
        <v>44356</v>
      </c>
      <c r="Y1297" s="1086" t="s">
        <v>267</v>
      </c>
      <c r="Z1297" s="1086">
        <v>44356</v>
      </c>
      <c r="AA1297" s="598">
        <f t="shared" si="475"/>
        <v>50</v>
      </c>
      <c r="AB1297" s="592">
        <v>50</v>
      </c>
      <c r="AC1297" s="1086" t="s">
        <v>267</v>
      </c>
      <c r="AD1297" s="1085">
        <v>44356</v>
      </c>
      <c r="AE1297" s="1086" t="s">
        <v>267</v>
      </c>
      <c r="AF1297" s="1085">
        <v>44356</v>
      </c>
      <c r="AG1297" s="598">
        <f t="shared" si="476"/>
        <v>50</v>
      </c>
      <c r="AH1297" s="577">
        <v>50</v>
      </c>
      <c r="AI1297" s="1085" t="s">
        <v>267</v>
      </c>
      <c r="AJ1297" s="1110">
        <v>1</v>
      </c>
      <c r="AK1297" s="1085" t="s">
        <v>267</v>
      </c>
      <c r="AL1297" s="1085">
        <v>44439</v>
      </c>
      <c r="AM1297" s="1085" t="s">
        <v>267</v>
      </c>
      <c r="AN1297" s="1110">
        <v>1</v>
      </c>
      <c r="AO1297" s="1085" t="s">
        <v>267</v>
      </c>
      <c r="AP1297" s="1085">
        <v>44439</v>
      </c>
      <c r="AQ1297" s="88">
        <f t="shared" si="477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78"/>
        <v>0</v>
      </c>
      <c r="BB1297" s="577">
        <v>50</v>
      </c>
      <c r="BC1297" s="1085" t="s">
        <v>267</v>
      </c>
      <c r="BD1297" s="1112">
        <v>1</v>
      </c>
      <c r="BE1297" s="1085" t="s">
        <v>267</v>
      </c>
      <c r="BF1297" s="1085">
        <v>44439</v>
      </c>
      <c r="BG1297" s="88">
        <f t="shared" si="479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480"/>
        <v>50</v>
      </c>
      <c r="BM1297" s="577">
        <v>50</v>
      </c>
      <c r="BN1297" s="1085" t="s">
        <v>267</v>
      </c>
      <c r="BO1297" s="1085">
        <v>44439</v>
      </c>
      <c r="BP1297" s="88">
        <f t="shared" si="481"/>
        <v>50</v>
      </c>
      <c r="BQ1297" s="592">
        <v>50</v>
      </c>
      <c r="BR1297" s="1085" t="s">
        <v>267</v>
      </c>
      <c r="BS1297" s="1085">
        <v>44439</v>
      </c>
      <c r="BT1297" s="1085" t="s">
        <v>267</v>
      </c>
      <c r="BU1297" s="1085">
        <v>44439</v>
      </c>
      <c r="BV1297" s="88">
        <f t="shared" si="482"/>
        <v>50</v>
      </c>
      <c r="BW1297" s="592">
        <v>50</v>
      </c>
      <c r="BX1297" s="401" t="s">
        <v>265</v>
      </c>
      <c r="BY1297" s="401">
        <v>44441</v>
      </c>
      <c r="BZ1297" s="598">
        <f t="shared" si="483"/>
        <v>50</v>
      </c>
      <c r="CA1297" s="604">
        <v>50</v>
      </c>
      <c r="CB1297" s="407"/>
      <c r="CC1297" s="848"/>
      <c r="CD1297" s="407"/>
      <c r="CE1297" s="401"/>
      <c r="CF1297" s="407"/>
      <c r="CG1297" s="401"/>
      <c r="CH1297" s="88">
        <f t="shared" si="484"/>
        <v>0</v>
      </c>
      <c r="CI1297" s="592">
        <v>50</v>
      </c>
      <c r="CJ1297" s="407"/>
      <c r="CK1297" s="401"/>
      <c r="CL1297" s="88">
        <f t="shared" si="485"/>
        <v>0</v>
      </c>
      <c r="CM1297" s="592">
        <v>50</v>
      </c>
      <c r="CN1297" s="577" t="s">
        <v>265</v>
      </c>
      <c r="CO1297" s="401">
        <v>44699</v>
      </c>
      <c r="CP1297" s="598">
        <f t="shared" si="486"/>
        <v>50</v>
      </c>
      <c r="CQ1297" s="577">
        <v>50</v>
      </c>
      <c r="CR1297" s="577" t="s">
        <v>265</v>
      </c>
      <c r="CS1297" s="401">
        <v>44699</v>
      </c>
      <c r="CT1297" s="88">
        <f t="shared" si="487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488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</row>
    <row r="1298" spans="1:119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198"/>
      <c r="M1298" s="19">
        <f t="shared" si="493"/>
        <v>1050250</v>
      </c>
      <c r="N1298" s="19">
        <f t="shared" si="494"/>
        <v>1050300</v>
      </c>
      <c r="O1298" s="236">
        <f t="shared" si="473"/>
        <v>50</v>
      </c>
      <c r="P1298" s="592">
        <f t="shared" si="492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474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475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476"/>
        <v>50</v>
      </c>
      <c r="AH1298" s="577">
        <v>50</v>
      </c>
      <c r="AI1298" s="1085" t="s">
        <v>267</v>
      </c>
      <c r="AJ1298" s="1110">
        <v>1</v>
      </c>
      <c r="AK1298" s="1085" t="s">
        <v>267</v>
      </c>
      <c r="AL1298" s="1085">
        <v>44431</v>
      </c>
      <c r="AM1298" s="1085" t="s">
        <v>267</v>
      </c>
      <c r="AN1298" s="1110">
        <v>1</v>
      </c>
      <c r="AO1298" s="1085" t="s">
        <v>267</v>
      </c>
      <c r="AP1298" s="1085">
        <v>44431</v>
      </c>
      <c r="AQ1298" s="88">
        <f t="shared" si="477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78"/>
        <v>0</v>
      </c>
      <c r="BB1298" s="577">
        <v>50</v>
      </c>
      <c r="BC1298" s="1085" t="s">
        <v>267</v>
      </c>
      <c r="BD1298" s="1112">
        <v>1</v>
      </c>
      <c r="BE1298" s="1085" t="s">
        <v>267</v>
      </c>
      <c r="BF1298" s="1085">
        <v>44432</v>
      </c>
      <c r="BG1298" s="88">
        <f t="shared" si="479"/>
        <v>50</v>
      </c>
      <c r="BH1298" s="592">
        <v>50</v>
      </c>
      <c r="BI1298" s="1086" t="s">
        <v>267</v>
      </c>
      <c r="BJ1298" s="1085">
        <v>44439</v>
      </c>
      <c r="BK1298" s="1086"/>
      <c r="BL1298" s="598">
        <f t="shared" si="480"/>
        <v>50</v>
      </c>
      <c r="BM1298" s="577">
        <v>50</v>
      </c>
      <c r="BN1298" s="1085" t="s">
        <v>267</v>
      </c>
      <c r="BO1298" s="1085">
        <v>44439</v>
      </c>
      <c r="BP1298" s="88">
        <f t="shared" si="481"/>
        <v>50</v>
      </c>
      <c r="BQ1298" s="592">
        <v>50</v>
      </c>
      <c r="BR1298" s="1085" t="s">
        <v>267</v>
      </c>
      <c r="BS1298" s="1085">
        <v>44439</v>
      </c>
      <c r="BT1298" s="1085" t="s">
        <v>267</v>
      </c>
      <c r="BU1298" s="1085">
        <v>44439</v>
      </c>
      <c r="BV1298" s="88">
        <f t="shared" si="482"/>
        <v>50</v>
      </c>
      <c r="BW1298" s="592">
        <v>50</v>
      </c>
      <c r="BX1298" s="401" t="s">
        <v>265</v>
      </c>
      <c r="BY1298" s="401">
        <v>44441</v>
      </c>
      <c r="BZ1298" s="598">
        <f t="shared" si="483"/>
        <v>50</v>
      </c>
      <c r="CA1298" s="604">
        <v>50</v>
      </c>
      <c r="CB1298" s="407"/>
      <c r="CC1298" s="848"/>
      <c r="CD1298" s="407"/>
      <c r="CE1298" s="401"/>
      <c r="CF1298" s="407"/>
      <c r="CG1298" s="401"/>
      <c r="CH1298" s="88">
        <f t="shared" si="484"/>
        <v>0</v>
      </c>
      <c r="CI1298" s="592">
        <v>50</v>
      </c>
      <c r="CJ1298" s="407"/>
      <c r="CK1298" s="401"/>
      <c r="CL1298" s="88">
        <f t="shared" si="485"/>
        <v>0</v>
      </c>
      <c r="CM1298" s="592">
        <v>50</v>
      </c>
      <c r="CN1298" s="577" t="s">
        <v>265</v>
      </c>
      <c r="CO1298" s="401">
        <v>44699</v>
      </c>
      <c r="CP1298" s="598">
        <f t="shared" si="486"/>
        <v>50</v>
      </c>
      <c r="CQ1298" s="577">
        <v>50</v>
      </c>
      <c r="CR1298" s="577" t="s">
        <v>265</v>
      </c>
      <c r="CS1298" s="401">
        <v>44699</v>
      </c>
      <c r="CT1298" s="88">
        <f t="shared" si="487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488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</row>
    <row r="1299" spans="1:119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 t="s">
        <v>2984</v>
      </c>
      <c r="F1299" s="1198">
        <v>1</v>
      </c>
      <c r="G1299" s="1198"/>
      <c r="H1299" s="206"/>
      <c r="I1299" s="206"/>
      <c r="J1299" s="206"/>
      <c r="K1299" s="206"/>
      <c r="L1299" s="1198"/>
      <c r="M1299" s="19">
        <f t="shared" si="493"/>
        <v>1050300</v>
      </c>
      <c r="N1299" s="19">
        <f t="shared" si="494"/>
        <v>1050350</v>
      </c>
      <c r="O1299" s="236">
        <f t="shared" si="473"/>
        <v>50</v>
      </c>
      <c r="P1299" s="592">
        <f t="shared" si="492"/>
        <v>50</v>
      </c>
      <c r="Q1299" s="407" t="s">
        <v>265</v>
      </c>
      <c r="R1299" s="407">
        <v>44450</v>
      </c>
      <c r="S1299" s="407" t="s">
        <v>265</v>
      </c>
      <c r="T1299" s="407">
        <v>44450</v>
      </c>
      <c r="U1299" s="590">
        <f t="shared" si="474"/>
        <v>50</v>
      </c>
      <c r="V1299" s="592">
        <v>50</v>
      </c>
      <c r="W1299" s="1085" t="s">
        <v>267</v>
      </c>
      <c r="X1299" s="1086">
        <v>44429</v>
      </c>
      <c r="Y1299" s="1086" t="s">
        <v>267</v>
      </c>
      <c r="Z1299" s="1086">
        <v>44429</v>
      </c>
      <c r="AA1299" s="598">
        <f t="shared" si="475"/>
        <v>50</v>
      </c>
      <c r="AB1299" s="592">
        <v>50</v>
      </c>
      <c r="AC1299" s="1086" t="s">
        <v>267</v>
      </c>
      <c r="AD1299" s="1085">
        <v>44429</v>
      </c>
      <c r="AE1299" s="1086" t="s">
        <v>267</v>
      </c>
      <c r="AF1299" s="1085">
        <v>44429</v>
      </c>
      <c r="AG1299" s="598">
        <f t="shared" si="476"/>
        <v>50</v>
      </c>
      <c r="AH1299" s="577">
        <v>50</v>
      </c>
      <c r="AI1299" s="1085" t="s">
        <v>267</v>
      </c>
      <c r="AJ1299" s="1110">
        <v>1</v>
      </c>
      <c r="AK1299" s="1085" t="s">
        <v>267</v>
      </c>
      <c r="AL1299" s="1085">
        <v>44431</v>
      </c>
      <c r="AM1299" s="1085" t="s">
        <v>267</v>
      </c>
      <c r="AN1299" s="1110">
        <v>1</v>
      </c>
      <c r="AO1299" s="1085" t="s">
        <v>267</v>
      </c>
      <c r="AP1299" s="1085">
        <v>44432</v>
      </c>
      <c r="AQ1299" s="88">
        <f t="shared" si="477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78"/>
        <v>0</v>
      </c>
      <c r="BB1299" s="577">
        <v>50</v>
      </c>
      <c r="BC1299" s="1085" t="s">
        <v>267</v>
      </c>
      <c r="BD1299" s="1111">
        <v>1</v>
      </c>
      <c r="BE1299" s="1085" t="s">
        <v>267</v>
      </c>
      <c r="BF1299" s="1085">
        <v>44432</v>
      </c>
      <c r="BG1299" s="88">
        <f t="shared" si="479"/>
        <v>50</v>
      </c>
      <c r="BH1299" s="592">
        <v>50</v>
      </c>
      <c r="BI1299" s="1086" t="s">
        <v>267</v>
      </c>
      <c r="BJ1299" s="1085">
        <v>44439</v>
      </c>
      <c r="BK1299" s="1123"/>
      <c r="BL1299" s="598">
        <f t="shared" si="480"/>
        <v>50</v>
      </c>
      <c r="BM1299" s="577">
        <v>50</v>
      </c>
      <c r="BN1299" s="1085" t="s">
        <v>267</v>
      </c>
      <c r="BO1299" s="1085">
        <v>44439</v>
      </c>
      <c r="BP1299" s="88">
        <f t="shared" si="481"/>
        <v>50</v>
      </c>
      <c r="BQ1299" s="592">
        <v>50</v>
      </c>
      <c r="BR1299" s="1085" t="s">
        <v>267</v>
      </c>
      <c r="BS1299" s="1085">
        <v>44439</v>
      </c>
      <c r="BT1299" s="1085" t="s">
        <v>267</v>
      </c>
      <c r="BU1299" s="1085">
        <v>44439</v>
      </c>
      <c r="BV1299" s="88">
        <f t="shared" si="482"/>
        <v>50</v>
      </c>
      <c r="BW1299" s="592">
        <v>50</v>
      </c>
      <c r="BX1299" s="401" t="s">
        <v>265</v>
      </c>
      <c r="BY1299" s="401">
        <v>44447</v>
      </c>
      <c r="BZ1299" s="598">
        <f t="shared" si="483"/>
        <v>50</v>
      </c>
      <c r="CA1299" s="604">
        <v>50</v>
      </c>
      <c r="CB1299" s="407"/>
      <c r="CC1299" s="848"/>
      <c r="CD1299" s="407"/>
      <c r="CE1299" s="401"/>
      <c r="CF1299" s="407"/>
      <c r="CG1299" s="401"/>
      <c r="CH1299" s="88">
        <f t="shared" si="484"/>
        <v>0</v>
      </c>
      <c r="CI1299" s="592">
        <v>50</v>
      </c>
      <c r="CJ1299" s="407"/>
      <c r="CK1299" s="401"/>
      <c r="CL1299" s="88">
        <f t="shared" si="485"/>
        <v>0</v>
      </c>
      <c r="CM1299" s="592">
        <v>50</v>
      </c>
      <c r="CN1299" s="577" t="s">
        <v>265</v>
      </c>
      <c r="CO1299" s="401">
        <v>44699</v>
      </c>
      <c r="CP1299" s="598">
        <f t="shared" si="486"/>
        <v>50</v>
      </c>
      <c r="CQ1299" s="577">
        <v>50</v>
      </c>
      <c r="CR1299" s="577" t="s">
        <v>265</v>
      </c>
      <c r="CS1299" s="401">
        <v>44699</v>
      </c>
      <c r="CT1299" s="88">
        <f t="shared" si="487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488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</row>
    <row r="1300" spans="1:119" outlineLevel="1" x14ac:dyDescent="0.25">
      <c r="A1300" s="6" t="s">
        <v>110</v>
      </c>
      <c r="B1300" s="206" t="s">
        <v>162</v>
      </c>
      <c r="C1300" s="206" t="s">
        <v>200</v>
      </c>
      <c r="D1300" s="206"/>
      <c r="E1300" s="1198"/>
      <c r="F1300" s="1198"/>
      <c r="G1300" s="1198">
        <v>1</v>
      </c>
      <c r="H1300" s="206"/>
      <c r="I1300" s="206"/>
      <c r="J1300" s="206"/>
      <c r="K1300" s="206" t="s">
        <v>2985</v>
      </c>
      <c r="L1300" s="1198">
        <v>68</v>
      </c>
      <c r="M1300" s="19">
        <f t="shared" si="493"/>
        <v>1050350</v>
      </c>
      <c r="N1300" s="19">
        <f t="shared" si="494"/>
        <v>1050400</v>
      </c>
      <c r="O1300" s="236">
        <f t="shared" si="473"/>
        <v>50</v>
      </c>
      <c r="P1300" s="592">
        <f t="shared" si="492"/>
        <v>50</v>
      </c>
      <c r="Q1300" s="407" t="s">
        <v>265</v>
      </c>
      <c r="R1300" s="407">
        <v>44756</v>
      </c>
      <c r="S1300" s="407" t="s">
        <v>265</v>
      </c>
      <c r="T1300" s="1819">
        <v>44818</v>
      </c>
      <c r="U1300" s="590">
        <f t="shared" si="474"/>
        <v>50</v>
      </c>
      <c r="V1300" s="592">
        <v>50</v>
      </c>
      <c r="W1300" s="407" t="s">
        <v>265</v>
      </c>
      <c r="X1300" s="407"/>
      <c r="Y1300" s="407" t="s">
        <v>265</v>
      </c>
      <c r="Z1300" s="407"/>
      <c r="AA1300" s="598">
        <f t="shared" si="475"/>
        <v>0</v>
      </c>
      <c r="AB1300" s="592">
        <v>50</v>
      </c>
      <c r="AC1300" s="407" t="s">
        <v>265</v>
      </c>
      <c r="AD1300" s="401"/>
      <c r="AE1300" s="407" t="s">
        <v>265</v>
      </c>
      <c r="AF1300" s="401"/>
      <c r="AG1300" s="598">
        <f t="shared" si="476"/>
        <v>0</v>
      </c>
      <c r="AH1300" s="577">
        <v>50</v>
      </c>
      <c r="AI1300" s="407" t="s">
        <v>265</v>
      </c>
      <c r="AJ1300" s="848"/>
      <c r="AK1300" s="407" t="s">
        <v>265</v>
      </c>
      <c r="AL1300" s="401"/>
      <c r="AM1300" s="407" t="s">
        <v>265</v>
      </c>
      <c r="AN1300" s="848"/>
      <c r="AO1300" s="407" t="s">
        <v>265</v>
      </c>
      <c r="AP1300" s="401"/>
      <c r="AQ1300" s="88">
        <f t="shared" si="477"/>
        <v>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78"/>
        <v>0</v>
      </c>
      <c r="BB1300" s="577">
        <v>50</v>
      </c>
      <c r="BC1300" s="407" t="s">
        <v>265</v>
      </c>
      <c r="BD1300" s="849"/>
      <c r="BE1300" s="407" t="s">
        <v>265</v>
      </c>
      <c r="BF1300" s="401"/>
      <c r="BG1300" s="88">
        <f t="shared" si="479"/>
        <v>0</v>
      </c>
      <c r="BH1300" s="592">
        <v>50</v>
      </c>
      <c r="BI1300" s="401" t="s">
        <v>265</v>
      </c>
      <c r="BJ1300" s="401"/>
      <c r="BK1300" s="946"/>
      <c r="BL1300" s="598">
        <f t="shared" si="480"/>
        <v>0</v>
      </c>
      <c r="BM1300" s="577">
        <v>50</v>
      </c>
      <c r="BN1300" s="401" t="s">
        <v>265</v>
      </c>
      <c r="BO1300" s="401"/>
      <c r="BP1300" s="88">
        <f t="shared" si="481"/>
        <v>0</v>
      </c>
      <c r="BQ1300" s="592">
        <v>50</v>
      </c>
      <c r="BR1300" s="401" t="s">
        <v>265</v>
      </c>
      <c r="BS1300" s="401"/>
      <c r="BT1300" s="401" t="s">
        <v>265</v>
      </c>
      <c r="BU1300" s="401"/>
      <c r="BV1300" s="88">
        <f t="shared" si="482"/>
        <v>0</v>
      </c>
      <c r="BW1300" s="592">
        <v>50</v>
      </c>
      <c r="BX1300" s="401" t="s">
        <v>265</v>
      </c>
      <c r="BY1300" s="401"/>
      <c r="BZ1300" s="598">
        <f t="shared" si="483"/>
        <v>0</v>
      </c>
      <c r="CA1300" s="604">
        <v>50</v>
      </c>
      <c r="CB1300" s="407"/>
      <c r="CC1300" s="848"/>
      <c r="CD1300" s="407"/>
      <c r="CE1300" s="401"/>
      <c r="CF1300" s="407"/>
      <c r="CG1300" s="401"/>
      <c r="CH1300" s="88">
        <f t="shared" si="484"/>
        <v>0</v>
      </c>
      <c r="CI1300" s="592">
        <v>50</v>
      </c>
      <c r="CJ1300" s="407"/>
      <c r="CK1300" s="401"/>
      <c r="CL1300" s="88">
        <f t="shared" si="485"/>
        <v>0</v>
      </c>
      <c r="CM1300" s="592">
        <v>50</v>
      </c>
      <c r="CN1300" s="577" t="s">
        <v>265</v>
      </c>
      <c r="CO1300" s="401"/>
      <c r="CP1300" s="598">
        <f t="shared" si="486"/>
        <v>0</v>
      </c>
      <c r="CQ1300" s="577">
        <v>50</v>
      </c>
      <c r="CR1300" s="577" t="s">
        <v>265</v>
      </c>
      <c r="CS1300" s="401"/>
      <c r="CT1300" s="88">
        <f t="shared" si="487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488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</row>
    <row r="1301" spans="1:119" outlineLevel="1" x14ac:dyDescent="0.25">
      <c r="A1301" s="6" t="s">
        <v>110</v>
      </c>
      <c r="B1301" s="206" t="s">
        <v>162</v>
      </c>
      <c r="C1301" s="206" t="s">
        <v>200</v>
      </c>
      <c r="D1301" s="206"/>
      <c r="E1301" s="1198"/>
      <c r="F1301" s="1198"/>
      <c r="G1301" s="1198"/>
      <c r="H1301" s="206"/>
      <c r="I1301" s="206"/>
      <c r="J1301" s="206"/>
      <c r="K1301" s="206" t="s">
        <v>2985</v>
      </c>
      <c r="L1301" s="1198"/>
      <c r="M1301" s="19">
        <f t="shared" si="493"/>
        <v>1050400</v>
      </c>
      <c r="N1301" s="19">
        <f t="shared" si="494"/>
        <v>1050450</v>
      </c>
      <c r="O1301" s="236">
        <f t="shared" si="473"/>
        <v>50</v>
      </c>
      <c r="P1301" s="592">
        <f t="shared" ref="P1301:P1332" si="495">O1301</f>
        <v>50</v>
      </c>
      <c r="Q1301" s="407" t="s">
        <v>265</v>
      </c>
      <c r="R1301" s="407">
        <v>44756</v>
      </c>
      <c r="S1301" s="407" t="s">
        <v>265</v>
      </c>
      <c r="T1301" s="1819">
        <v>44818</v>
      </c>
      <c r="U1301" s="590">
        <f t="shared" si="474"/>
        <v>50</v>
      </c>
      <c r="V1301" s="592">
        <v>50</v>
      </c>
      <c r="W1301" s="407" t="s">
        <v>265</v>
      </c>
      <c r="X1301" s="407"/>
      <c r="Y1301" s="407" t="s">
        <v>265</v>
      </c>
      <c r="Z1301" s="407"/>
      <c r="AA1301" s="598">
        <f t="shared" si="475"/>
        <v>0</v>
      </c>
      <c r="AB1301" s="592">
        <v>50</v>
      </c>
      <c r="AC1301" s="407" t="s">
        <v>265</v>
      </c>
      <c r="AD1301" s="401"/>
      <c r="AE1301" s="407" t="s">
        <v>265</v>
      </c>
      <c r="AF1301" s="401"/>
      <c r="AG1301" s="598">
        <f t="shared" si="476"/>
        <v>0</v>
      </c>
      <c r="AH1301" s="577">
        <v>50</v>
      </c>
      <c r="AI1301" s="407" t="s">
        <v>265</v>
      </c>
      <c r="AJ1301" s="848"/>
      <c r="AK1301" s="407" t="s">
        <v>265</v>
      </c>
      <c r="AL1301" s="401"/>
      <c r="AM1301" s="407" t="s">
        <v>265</v>
      </c>
      <c r="AN1301" s="848"/>
      <c r="AO1301" s="407" t="s">
        <v>265</v>
      </c>
      <c r="AP1301" s="401"/>
      <c r="AQ1301" s="88">
        <f t="shared" si="477"/>
        <v>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78"/>
        <v>0</v>
      </c>
      <c r="BB1301" s="577">
        <v>50</v>
      </c>
      <c r="BC1301" s="407" t="s">
        <v>265</v>
      </c>
      <c r="BD1301" s="849"/>
      <c r="BE1301" s="407" t="s">
        <v>265</v>
      </c>
      <c r="BF1301" s="401"/>
      <c r="BG1301" s="88">
        <f t="shared" si="479"/>
        <v>0</v>
      </c>
      <c r="BH1301" s="592">
        <v>50</v>
      </c>
      <c r="BI1301" s="401" t="s">
        <v>265</v>
      </c>
      <c r="BJ1301" s="401"/>
      <c r="BK1301" s="946"/>
      <c r="BL1301" s="598">
        <f t="shared" si="480"/>
        <v>0</v>
      </c>
      <c r="BM1301" s="577">
        <v>50</v>
      </c>
      <c r="BN1301" s="401" t="s">
        <v>265</v>
      </c>
      <c r="BO1301" s="401"/>
      <c r="BP1301" s="88">
        <f t="shared" si="481"/>
        <v>0</v>
      </c>
      <c r="BQ1301" s="592">
        <v>50</v>
      </c>
      <c r="BR1301" s="401" t="s">
        <v>265</v>
      </c>
      <c r="BS1301" s="401"/>
      <c r="BT1301" s="401" t="s">
        <v>265</v>
      </c>
      <c r="BU1301" s="401"/>
      <c r="BV1301" s="88">
        <f t="shared" si="482"/>
        <v>0</v>
      </c>
      <c r="BW1301" s="592">
        <v>50</v>
      </c>
      <c r="BX1301" s="401" t="s">
        <v>265</v>
      </c>
      <c r="BY1301" s="401"/>
      <c r="BZ1301" s="598">
        <f t="shared" si="483"/>
        <v>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484"/>
        <v>0</v>
      </c>
      <c r="CI1301" s="592">
        <v>50</v>
      </c>
      <c r="CJ1301" s="407"/>
      <c r="CK1301" s="401"/>
      <c r="CL1301" s="88">
        <f t="shared" si="485"/>
        <v>0</v>
      </c>
      <c r="CM1301" s="592">
        <v>50</v>
      </c>
      <c r="CN1301" s="577" t="s">
        <v>265</v>
      </c>
      <c r="CO1301" s="401"/>
      <c r="CP1301" s="598">
        <f t="shared" si="486"/>
        <v>0</v>
      </c>
      <c r="CQ1301" s="577">
        <v>50</v>
      </c>
      <c r="CR1301" s="577" t="s">
        <v>265</v>
      </c>
      <c r="CS1301" s="401"/>
      <c r="CT1301" s="88">
        <f t="shared" si="487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488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</row>
    <row r="1302" spans="1:119" outlineLevel="1" x14ac:dyDescent="0.25">
      <c r="A1302" s="6" t="s">
        <v>110</v>
      </c>
      <c r="B1302" s="206" t="s">
        <v>162</v>
      </c>
      <c r="C1302" s="206" t="s">
        <v>200</v>
      </c>
      <c r="D1302" s="206"/>
      <c r="E1302" s="1198"/>
      <c r="F1302" s="1198"/>
      <c r="G1302" s="1198">
        <v>2</v>
      </c>
      <c r="H1302" s="206"/>
      <c r="I1302" s="206"/>
      <c r="J1302" s="206"/>
      <c r="K1302" s="206" t="s">
        <v>2985</v>
      </c>
      <c r="L1302" s="1198"/>
      <c r="M1302" s="19">
        <f t="shared" si="493"/>
        <v>1050450</v>
      </c>
      <c r="N1302" s="19">
        <f t="shared" si="494"/>
        <v>1050500</v>
      </c>
      <c r="O1302" s="236">
        <f t="shared" si="473"/>
        <v>50</v>
      </c>
      <c r="P1302" s="592">
        <f t="shared" si="495"/>
        <v>50</v>
      </c>
      <c r="Q1302" s="407" t="s">
        <v>265</v>
      </c>
      <c r="R1302" s="407">
        <v>44756</v>
      </c>
      <c r="S1302" s="407" t="s">
        <v>265</v>
      </c>
      <c r="T1302" s="1819">
        <v>44818</v>
      </c>
      <c r="U1302" s="590">
        <f t="shared" si="474"/>
        <v>50</v>
      </c>
      <c r="V1302" s="592">
        <v>50</v>
      </c>
      <c r="W1302" s="407" t="s">
        <v>265</v>
      </c>
      <c r="X1302" s="407"/>
      <c r="Y1302" s="407" t="s">
        <v>265</v>
      </c>
      <c r="Z1302" s="407"/>
      <c r="AA1302" s="598">
        <f t="shared" si="475"/>
        <v>0</v>
      </c>
      <c r="AB1302" s="592">
        <v>50</v>
      </c>
      <c r="AC1302" s="407" t="s">
        <v>265</v>
      </c>
      <c r="AD1302" s="401"/>
      <c r="AE1302" s="407" t="s">
        <v>265</v>
      </c>
      <c r="AF1302" s="401"/>
      <c r="AG1302" s="598">
        <f t="shared" si="476"/>
        <v>0</v>
      </c>
      <c r="AH1302" s="577">
        <v>50</v>
      </c>
      <c r="AI1302" s="407" t="s">
        <v>265</v>
      </c>
      <c r="AJ1302" s="848"/>
      <c r="AK1302" s="407" t="s">
        <v>265</v>
      </c>
      <c r="AL1302" s="401"/>
      <c r="AM1302" s="407" t="s">
        <v>265</v>
      </c>
      <c r="AN1302" s="848"/>
      <c r="AO1302" s="407" t="s">
        <v>265</v>
      </c>
      <c r="AP1302" s="401"/>
      <c r="AQ1302" s="88">
        <f t="shared" si="477"/>
        <v>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78"/>
        <v>0</v>
      </c>
      <c r="BB1302" s="577">
        <v>50</v>
      </c>
      <c r="BC1302" s="407" t="s">
        <v>265</v>
      </c>
      <c r="BD1302" s="849"/>
      <c r="BE1302" s="407" t="s">
        <v>265</v>
      </c>
      <c r="BF1302" s="401"/>
      <c r="BG1302" s="88">
        <f t="shared" si="479"/>
        <v>0</v>
      </c>
      <c r="BH1302" s="592">
        <v>50</v>
      </c>
      <c r="BI1302" s="401" t="s">
        <v>265</v>
      </c>
      <c r="BJ1302" s="401"/>
      <c r="BK1302" s="946"/>
      <c r="BL1302" s="598">
        <f t="shared" si="480"/>
        <v>0</v>
      </c>
      <c r="BM1302" s="577">
        <v>50</v>
      </c>
      <c r="BN1302" s="401" t="s">
        <v>265</v>
      </c>
      <c r="BO1302" s="401"/>
      <c r="BP1302" s="88">
        <f t="shared" si="481"/>
        <v>0</v>
      </c>
      <c r="BQ1302" s="592">
        <v>50</v>
      </c>
      <c r="BR1302" s="401" t="s">
        <v>265</v>
      </c>
      <c r="BS1302" s="401"/>
      <c r="BT1302" s="401" t="s">
        <v>265</v>
      </c>
      <c r="BU1302" s="401"/>
      <c r="BV1302" s="88">
        <f t="shared" si="482"/>
        <v>0</v>
      </c>
      <c r="BW1302" s="592">
        <v>50</v>
      </c>
      <c r="BX1302" s="401" t="s">
        <v>265</v>
      </c>
      <c r="BY1302" s="401"/>
      <c r="BZ1302" s="598">
        <f t="shared" si="483"/>
        <v>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84"/>
        <v>0</v>
      </c>
      <c r="CI1302" s="592">
        <v>50</v>
      </c>
      <c r="CJ1302" s="407"/>
      <c r="CK1302" s="401"/>
      <c r="CL1302" s="88">
        <f t="shared" si="485"/>
        <v>0</v>
      </c>
      <c r="CM1302" s="592">
        <v>50</v>
      </c>
      <c r="CN1302" s="577" t="s">
        <v>265</v>
      </c>
      <c r="CO1302" s="401"/>
      <c r="CP1302" s="598">
        <f t="shared" si="486"/>
        <v>0</v>
      </c>
      <c r="CQ1302" s="577">
        <v>50</v>
      </c>
      <c r="CR1302" s="577" t="s">
        <v>265</v>
      </c>
      <c r="CS1302" s="401"/>
      <c r="CT1302" s="88">
        <f t="shared" si="487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488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</row>
    <row r="1303" spans="1:119" outlineLevel="1" x14ac:dyDescent="0.25">
      <c r="A1303" s="6" t="s">
        <v>110</v>
      </c>
      <c r="B1303" s="206" t="s">
        <v>162</v>
      </c>
      <c r="C1303" s="206" t="s">
        <v>200</v>
      </c>
      <c r="D1303" s="206"/>
      <c r="E1303" s="1198"/>
      <c r="F1303" s="1198"/>
      <c r="G1303" s="1198">
        <v>1</v>
      </c>
      <c r="H1303" s="206"/>
      <c r="I1303" s="206"/>
      <c r="J1303" s="206"/>
      <c r="K1303" s="206" t="s">
        <v>2985</v>
      </c>
      <c r="L1303" s="1198"/>
      <c r="M1303" s="19">
        <f t="shared" ref="M1303:M1334" si="496">N1302</f>
        <v>1050500</v>
      </c>
      <c r="N1303" s="19">
        <f t="shared" ref="N1303:N1334" si="497">N1302+50</f>
        <v>1050550</v>
      </c>
      <c r="O1303" s="236">
        <f t="shared" si="473"/>
        <v>50</v>
      </c>
      <c r="P1303" s="592">
        <f t="shared" si="495"/>
        <v>50</v>
      </c>
      <c r="Q1303" s="407" t="s">
        <v>265</v>
      </c>
      <c r="R1303" s="407">
        <v>44756</v>
      </c>
      <c r="S1303" s="407" t="s">
        <v>265</v>
      </c>
      <c r="T1303" s="1819">
        <v>44818</v>
      </c>
      <c r="U1303" s="590">
        <f t="shared" si="474"/>
        <v>50</v>
      </c>
      <c r="V1303" s="592">
        <v>50</v>
      </c>
      <c r="W1303" s="407" t="s">
        <v>265</v>
      </c>
      <c r="X1303" s="407"/>
      <c r="Y1303" s="407" t="s">
        <v>265</v>
      </c>
      <c r="Z1303" s="407"/>
      <c r="AA1303" s="598">
        <f t="shared" si="475"/>
        <v>0</v>
      </c>
      <c r="AB1303" s="592">
        <v>50</v>
      </c>
      <c r="AC1303" s="407" t="s">
        <v>265</v>
      </c>
      <c r="AD1303" s="401"/>
      <c r="AE1303" s="407" t="s">
        <v>265</v>
      </c>
      <c r="AF1303" s="401"/>
      <c r="AG1303" s="598">
        <f t="shared" si="476"/>
        <v>0</v>
      </c>
      <c r="AH1303" s="577">
        <v>50</v>
      </c>
      <c r="AI1303" s="407" t="s">
        <v>265</v>
      </c>
      <c r="AJ1303" s="848"/>
      <c r="AK1303" s="407" t="s">
        <v>265</v>
      </c>
      <c r="AL1303" s="401"/>
      <c r="AM1303" s="407" t="s">
        <v>265</v>
      </c>
      <c r="AN1303" s="848"/>
      <c r="AO1303" s="407" t="s">
        <v>265</v>
      </c>
      <c r="AP1303" s="401"/>
      <c r="AQ1303" s="88">
        <f t="shared" si="477"/>
        <v>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78"/>
        <v>0</v>
      </c>
      <c r="BB1303" s="577">
        <v>50</v>
      </c>
      <c r="BC1303" s="407" t="s">
        <v>265</v>
      </c>
      <c r="BD1303" s="849"/>
      <c r="BE1303" s="407" t="s">
        <v>265</v>
      </c>
      <c r="BF1303" s="401"/>
      <c r="BG1303" s="88">
        <f t="shared" si="479"/>
        <v>0</v>
      </c>
      <c r="BH1303" s="592">
        <v>50</v>
      </c>
      <c r="BI1303" s="401" t="s">
        <v>265</v>
      </c>
      <c r="BJ1303" s="401"/>
      <c r="BK1303" s="946"/>
      <c r="BL1303" s="598">
        <f t="shared" si="480"/>
        <v>0</v>
      </c>
      <c r="BM1303" s="577">
        <v>50</v>
      </c>
      <c r="BN1303" s="401" t="s">
        <v>265</v>
      </c>
      <c r="BO1303" s="401"/>
      <c r="BP1303" s="88">
        <f t="shared" si="481"/>
        <v>0</v>
      </c>
      <c r="BQ1303" s="592">
        <v>50</v>
      </c>
      <c r="BR1303" s="401" t="s">
        <v>265</v>
      </c>
      <c r="BS1303" s="401"/>
      <c r="BT1303" s="401" t="s">
        <v>265</v>
      </c>
      <c r="BU1303" s="401"/>
      <c r="BV1303" s="88">
        <f t="shared" si="482"/>
        <v>0</v>
      </c>
      <c r="BW1303" s="592">
        <v>50</v>
      </c>
      <c r="BX1303" s="401" t="s">
        <v>265</v>
      </c>
      <c r="BY1303" s="401"/>
      <c r="BZ1303" s="598">
        <f t="shared" si="483"/>
        <v>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84"/>
        <v>0</v>
      </c>
      <c r="CI1303" s="592">
        <v>50</v>
      </c>
      <c r="CJ1303" s="407"/>
      <c r="CK1303" s="401"/>
      <c r="CL1303" s="88">
        <f t="shared" si="485"/>
        <v>0</v>
      </c>
      <c r="CM1303" s="592">
        <v>50</v>
      </c>
      <c r="CN1303" s="577" t="s">
        <v>265</v>
      </c>
      <c r="CO1303" s="401"/>
      <c r="CP1303" s="598">
        <f t="shared" si="486"/>
        <v>0</v>
      </c>
      <c r="CQ1303" s="577">
        <v>50</v>
      </c>
      <c r="CR1303" s="577" t="s">
        <v>265</v>
      </c>
      <c r="CS1303" s="401"/>
      <c r="CT1303" s="88">
        <f t="shared" si="487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488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</row>
    <row r="1304" spans="1:119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/>
      <c r="H1304" s="206"/>
      <c r="I1304" s="206"/>
      <c r="J1304" s="206"/>
      <c r="K1304" s="206" t="s">
        <v>2985</v>
      </c>
      <c r="L1304" s="1198"/>
      <c r="M1304" s="19">
        <f t="shared" si="496"/>
        <v>1050550</v>
      </c>
      <c r="N1304" s="19">
        <f t="shared" si="497"/>
        <v>1050600</v>
      </c>
      <c r="O1304" s="236">
        <f t="shared" si="473"/>
        <v>50</v>
      </c>
      <c r="P1304" s="592">
        <f t="shared" si="495"/>
        <v>50</v>
      </c>
      <c r="Q1304" s="407" t="s">
        <v>265</v>
      </c>
      <c r="R1304" s="407">
        <v>44756</v>
      </c>
      <c r="S1304" s="407" t="s">
        <v>265</v>
      </c>
      <c r="T1304" s="1823"/>
      <c r="U1304" s="590">
        <f t="shared" si="474"/>
        <v>15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475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476"/>
        <v>0</v>
      </c>
      <c r="AH1304" s="577">
        <v>50</v>
      </c>
      <c r="AI1304" s="407" t="s">
        <v>265</v>
      </c>
      <c r="AJ1304" s="848"/>
      <c r="AK1304" s="407" t="s">
        <v>265</v>
      </c>
      <c r="AL1304" s="401"/>
      <c r="AM1304" s="407" t="s">
        <v>265</v>
      </c>
      <c r="AN1304" s="848"/>
      <c r="AO1304" s="407" t="s">
        <v>265</v>
      </c>
      <c r="AP1304" s="401"/>
      <c r="AQ1304" s="88">
        <f t="shared" si="477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78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479"/>
        <v>0</v>
      </c>
      <c r="BH1304" s="592">
        <v>50</v>
      </c>
      <c r="BI1304" s="401" t="s">
        <v>265</v>
      </c>
      <c r="BJ1304" s="401"/>
      <c r="BK1304" s="946"/>
      <c r="BL1304" s="598">
        <f t="shared" si="480"/>
        <v>0</v>
      </c>
      <c r="BM1304" s="577">
        <v>50</v>
      </c>
      <c r="BN1304" s="401" t="s">
        <v>265</v>
      </c>
      <c r="BO1304" s="401"/>
      <c r="BP1304" s="88">
        <f t="shared" si="481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482"/>
        <v>0</v>
      </c>
      <c r="BW1304" s="592">
        <v>50</v>
      </c>
      <c r="BX1304" s="401" t="s">
        <v>265</v>
      </c>
      <c r="BY1304" s="401"/>
      <c r="BZ1304" s="598">
        <f t="shared" si="483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84"/>
        <v>0</v>
      </c>
      <c r="CI1304" s="592">
        <v>50</v>
      </c>
      <c r="CJ1304" s="407"/>
      <c r="CK1304" s="401"/>
      <c r="CL1304" s="88">
        <f t="shared" si="485"/>
        <v>0</v>
      </c>
      <c r="CM1304" s="592">
        <v>50</v>
      </c>
      <c r="CN1304" s="577" t="s">
        <v>265</v>
      </c>
      <c r="CO1304" s="401"/>
      <c r="CP1304" s="598">
        <f t="shared" si="486"/>
        <v>0</v>
      </c>
      <c r="CQ1304" s="577">
        <v>50</v>
      </c>
      <c r="CR1304" s="577" t="s">
        <v>265</v>
      </c>
      <c r="CS1304" s="401"/>
      <c r="CT1304" s="88">
        <f t="shared" si="487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488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</row>
    <row r="1305" spans="1:119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>
        <v>1</v>
      </c>
      <c r="H1305" s="206"/>
      <c r="I1305" s="206"/>
      <c r="J1305" s="206"/>
      <c r="K1305" s="206" t="s">
        <v>2985</v>
      </c>
      <c r="L1305" s="1198"/>
      <c r="M1305" s="19">
        <f t="shared" si="496"/>
        <v>1050600</v>
      </c>
      <c r="N1305" s="19">
        <f t="shared" si="497"/>
        <v>1050650</v>
      </c>
      <c r="O1305" s="236">
        <f t="shared" si="473"/>
        <v>50</v>
      </c>
      <c r="P1305" s="592">
        <f t="shared" si="495"/>
        <v>50</v>
      </c>
      <c r="Q1305" s="407" t="s">
        <v>265</v>
      </c>
      <c r="R1305" s="407">
        <v>44756</v>
      </c>
      <c r="S1305" s="407" t="s">
        <v>265</v>
      </c>
      <c r="T1305" s="1823"/>
      <c r="U1305" s="590">
        <f t="shared" si="474"/>
        <v>15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475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476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477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78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479"/>
        <v>0</v>
      </c>
      <c r="BH1305" s="592">
        <v>50</v>
      </c>
      <c r="BI1305" s="401" t="s">
        <v>265</v>
      </c>
      <c r="BJ1305" s="401"/>
      <c r="BK1305" s="946"/>
      <c r="BL1305" s="598">
        <f t="shared" si="480"/>
        <v>0</v>
      </c>
      <c r="BM1305" s="577">
        <v>50</v>
      </c>
      <c r="BN1305" s="401" t="s">
        <v>265</v>
      </c>
      <c r="BO1305" s="401"/>
      <c r="BP1305" s="88">
        <f t="shared" si="481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482"/>
        <v>0</v>
      </c>
      <c r="BW1305" s="592">
        <v>50</v>
      </c>
      <c r="BX1305" s="401" t="s">
        <v>265</v>
      </c>
      <c r="BY1305" s="401"/>
      <c r="BZ1305" s="598">
        <f t="shared" si="483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84"/>
        <v>0</v>
      </c>
      <c r="CI1305" s="592">
        <v>50</v>
      </c>
      <c r="CJ1305" s="407"/>
      <c r="CK1305" s="401"/>
      <c r="CL1305" s="88">
        <f t="shared" si="485"/>
        <v>0</v>
      </c>
      <c r="CM1305" s="592">
        <v>50</v>
      </c>
      <c r="CN1305" s="577" t="s">
        <v>265</v>
      </c>
      <c r="CO1305" s="401"/>
      <c r="CP1305" s="598">
        <f t="shared" si="486"/>
        <v>0</v>
      </c>
      <c r="CQ1305" s="577">
        <v>50</v>
      </c>
      <c r="CR1305" s="577" t="s">
        <v>265</v>
      </c>
      <c r="CS1305" s="401"/>
      <c r="CT1305" s="88">
        <f t="shared" si="487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488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</row>
    <row r="1306" spans="1:119" outlineLevel="1" x14ac:dyDescent="0.25">
      <c r="A1306" s="6" t="s">
        <v>110</v>
      </c>
      <c r="B1306" s="206" t="s">
        <v>162</v>
      </c>
      <c r="C1306" s="206" t="s">
        <v>200</v>
      </c>
      <c r="D1306" s="206" t="s">
        <v>2986</v>
      </c>
      <c r="E1306" s="1198"/>
      <c r="F1306" s="1198"/>
      <c r="G1306" s="1198">
        <v>2</v>
      </c>
      <c r="H1306" s="206"/>
      <c r="I1306" s="206"/>
      <c r="J1306" s="206"/>
      <c r="K1306" s="206" t="s">
        <v>2985</v>
      </c>
      <c r="L1306" s="1198"/>
      <c r="M1306" s="19">
        <f t="shared" si="496"/>
        <v>1050650</v>
      </c>
      <c r="N1306" s="19">
        <f t="shared" si="497"/>
        <v>1050700</v>
      </c>
      <c r="O1306" s="236">
        <f t="shared" si="473"/>
        <v>50</v>
      </c>
      <c r="P1306" s="592">
        <f t="shared" si="495"/>
        <v>50</v>
      </c>
      <c r="Q1306" s="407" t="s">
        <v>265</v>
      </c>
      <c r="R1306" s="407">
        <v>44784</v>
      </c>
      <c r="S1306" s="407" t="s">
        <v>265</v>
      </c>
      <c r="T1306" s="1605"/>
      <c r="U1306" s="590">
        <f t="shared" si="474"/>
        <v>15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475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476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477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78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479"/>
        <v>0</v>
      </c>
      <c r="BH1306" s="592">
        <v>50</v>
      </c>
      <c r="BI1306" s="401" t="s">
        <v>265</v>
      </c>
      <c r="BJ1306" s="401"/>
      <c r="BK1306" s="946"/>
      <c r="BL1306" s="598">
        <f t="shared" si="480"/>
        <v>0</v>
      </c>
      <c r="BM1306" s="577">
        <v>50</v>
      </c>
      <c r="BN1306" s="401" t="s">
        <v>265</v>
      </c>
      <c r="BO1306" s="401"/>
      <c r="BP1306" s="88">
        <f t="shared" si="481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482"/>
        <v>0</v>
      </c>
      <c r="BW1306" s="592">
        <v>50</v>
      </c>
      <c r="BX1306" s="401" t="s">
        <v>265</v>
      </c>
      <c r="BY1306" s="401"/>
      <c r="BZ1306" s="598">
        <f t="shared" si="483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84"/>
        <v>0</v>
      </c>
      <c r="CI1306" s="592">
        <v>50</v>
      </c>
      <c r="CJ1306" s="407"/>
      <c r="CK1306" s="401"/>
      <c r="CL1306" s="88">
        <f t="shared" si="485"/>
        <v>0</v>
      </c>
      <c r="CM1306" s="592">
        <v>50</v>
      </c>
      <c r="CN1306" s="577" t="s">
        <v>265</v>
      </c>
      <c r="CO1306" s="401"/>
      <c r="CP1306" s="598">
        <f t="shared" si="486"/>
        <v>0</v>
      </c>
      <c r="CQ1306" s="577">
        <v>50</v>
      </c>
      <c r="CR1306" s="577" t="s">
        <v>265</v>
      </c>
      <c r="CS1306" s="401"/>
      <c r="CT1306" s="88">
        <f t="shared" si="487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488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</row>
    <row r="1307" spans="1:119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85</v>
      </c>
      <c r="L1307" s="1198"/>
      <c r="M1307" s="19">
        <f t="shared" si="496"/>
        <v>1050700</v>
      </c>
      <c r="N1307" s="19">
        <f t="shared" si="497"/>
        <v>1050750</v>
      </c>
      <c r="O1307" s="236">
        <f t="shared" si="473"/>
        <v>50</v>
      </c>
      <c r="P1307" s="592">
        <f t="shared" si="495"/>
        <v>50</v>
      </c>
      <c r="Q1307" s="407" t="s">
        <v>265</v>
      </c>
      <c r="R1307" s="407">
        <v>44784</v>
      </c>
      <c r="S1307" s="407" t="s">
        <v>265</v>
      </c>
      <c r="T1307" s="1605"/>
      <c r="U1307" s="590">
        <f t="shared" si="474"/>
        <v>15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475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476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477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78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479"/>
        <v>0</v>
      </c>
      <c r="BH1307" s="592">
        <v>50</v>
      </c>
      <c r="BI1307" s="401" t="s">
        <v>265</v>
      </c>
      <c r="BJ1307" s="401"/>
      <c r="BK1307" s="946"/>
      <c r="BL1307" s="598">
        <f t="shared" si="480"/>
        <v>0</v>
      </c>
      <c r="BM1307" s="577">
        <v>50</v>
      </c>
      <c r="BN1307" s="401" t="s">
        <v>265</v>
      </c>
      <c r="BO1307" s="401"/>
      <c r="BP1307" s="88">
        <f t="shared" si="481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482"/>
        <v>0</v>
      </c>
      <c r="BW1307" s="592">
        <v>50</v>
      </c>
      <c r="BX1307" s="401" t="s">
        <v>265</v>
      </c>
      <c r="BY1307" s="401"/>
      <c r="BZ1307" s="598">
        <f t="shared" si="483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84"/>
        <v>0</v>
      </c>
      <c r="CI1307" s="592">
        <v>50</v>
      </c>
      <c r="CJ1307" s="407"/>
      <c r="CK1307" s="401"/>
      <c r="CL1307" s="88">
        <f t="shared" si="485"/>
        <v>0</v>
      </c>
      <c r="CM1307" s="592">
        <v>50</v>
      </c>
      <c r="CN1307" s="577" t="s">
        <v>265</v>
      </c>
      <c r="CO1307" s="401"/>
      <c r="CP1307" s="598">
        <f t="shared" si="486"/>
        <v>0</v>
      </c>
      <c r="CQ1307" s="577">
        <v>50</v>
      </c>
      <c r="CR1307" s="577" t="s">
        <v>265</v>
      </c>
      <c r="CS1307" s="401"/>
      <c r="CT1307" s="88">
        <f t="shared" si="487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488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</row>
    <row r="1308" spans="1:119" outlineLevel="1" x14ac:dyDescent="0.25">
      <c r="A1308" s="6" t="s">
        <v>110</v>
      </c>
      <c r="B1308" s="206" t="s">
        <v>162</v>
      </c>
      <c r="C1308" s="206" t="s">
        <v>200</v>
      </c>
      <c r="D1308" s="206" t="s">
        <v>2987</v>
      </c>
      <c r="E1308" s="1198"/>
      <c r="F1308" s="1198"/>
      <c r="G1308" s="1198">
        <v>2</v>
      </c>
      <c r="H1308" s="206"/>
      <c r="I1308" s="206"/>
      <c r="J1308" s="206"/>
      <c r="K1308" s="206" t="s">
        <v>2985</v>
      </c>
      <c r="L1308" s="1198"/>
      <c r="M1308" s="19">
        <f t="shared" si="496"/>
        <v>1050750</v>
      </c>
      <c r="N1308" s="19">
        <f t="shared" si="497"/>
        <v>1050800</v>
      </c>
      <c r="O1308" s="236">
        <f t="shared" si="473"/>
        <v>50</v>
      </c>
      <c r="P1308" s="592">
        <f t="shared" si="495"/>
        <v>50</v>
      </c>
      <c r="Q1308" s="407" t="s">
        <v>265</v>
      </c>
      <c r="R1308" s="407">
        <v>44784</v>
      </c>
      <c r="S1308" s="407" t="s">
        <v>265</v>
      </c>
      <c r="T1308" s="1605"/>
      <c r="U1308" s="590">
        <f t="shared" si="474"/>
        <v>15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475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476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477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78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479"/>
        <v>0</v>
      </c>
      <c r="BH1308" s="592">
        <v>50</v>
      </c>
      <c r="BI1308" s="401" t="s">
        <v>265</v>
      </c>
      <c r="BJ1308" s="401"/>
      <c r="BK1308" s="946"/>
      <c r="BL1308" s="598">
        <f t="shared" si="480"/>
        <v>0</v>
      </c>
      <c r="BM1308" s="577">
        <v>50</v>
      </c>
      <c r="BN1308" s="401" t="s">
        <v>265</v>
      </c>
      <c r="BO1308" s="401"/>
      <c r="BP1308" s="88">
        <f t="shared" si="481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482"/>
        <v>0</v>
      </c>
      <c r="BW1308" s="592">
        <v>50</v>
      </c>
      <c r="BX1308" s="401" t="s">
        <v>265</v>
      </c>
      <c r="BY1308" s="401"/>
      <c r="BZ1308" s="598">
        <f t="shared" si="483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84"/>
        <v>0</v>
      </c>
      <c r="CI1308" s="592">
        <v>50</v>
      </c>
      <c r="CJ1308" s="407"/>
      <c r="CK1308" s="401"/>
      <c r="CL1308" s="88">
        <f t="shared" si="485"/>
        <v>0</v>
      </c>
      <c r="CM1308" s="592">
        <v>50</v>
      </c>
      <c r="CN1308" s="577" t="s">
        <v>265</v>
      </c>
      <c r="CO1308" s="401"/>
      <c r="CP1308" s="598">
        <f t="shared" si="486"/>
        <v>0</v>
      </c>
      <c r="CQ1308" s="577">
        <v>50</v>
      </c>
      <c r="CR1308" s="577" t="s">
        <v>265</v>
      </c>
      <c r="CS1308" s="401"/>
      <c r="CT1308" s="88">
        <f t="shared" si="487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488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</row>
    <row r="1309" spans="1:119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/>
      <c r="H1309" s="206"/>
      <c r="I1309" s="206"/>
      <c r="J1309" s="206"/>
      <c r="K1309" s="206" t="s">
        <v>2985</v>
      </c>
      <c r="L1309" s="1198"/>
      <c r="M1309" s="19">
        <f t="shared" si="496"/>
        <v>1050800</v>
      </c>
      <c r="N1309" s="19">
        <f t="shared" si="497"/>
        <v>1050850</v>
      </c>
      <c r="O1309" s="236">
        <f t="shared" si="473"/>
        <v>50</v>
      </c>
      <c r="P1309" s="592">
        <f t="shared" si="495"/>
        <v>50</v>
      </c>
      <c r="Q1309" s="407" t="s">
        <v>265</v>
      </c>
      <c r="R1309" s="407">
        <v>44709</v>
      </c>
      <c r="S1309" s="407" t="s">
        <v>265</v>
      </c>
      <c r="T1309" s="407">
        <v>44765</v>
      </c>
      <c r="U1309" s="590">
        <f t="shared" si="474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475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476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477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78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479"/>
        <v>0</v>
      </c>
      <c r="BH1309" s="592">
        <v>50</v>
      </c>
      <c r="BI1309" s="401" t="s">
        <v>265</v>
      </c>
      <c r="BJ1309" s="401"/>
      <c r="BK1309" s="946"/>
      <c r="BL1309" s="598">
        <f t="shared" si="480"/>
        <v>0</v>
      </c>
      <c r="BM1309" s="577">
        <v>50</v>
      </c>
      <c r="BN1309" s="401" t="s">
        <v>265</v>
      </c>
      <c r="BO1309" s="401"/>
      <c r="BP1309" s="88">
        <f t="shared" si="481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482"/>
        <v>0</v>
      </c>
      <c r="BW1309" s="592">
        <v>50</v>
      </c>
      <c r="BX1309" s="401" t="s">
        <v>265</v>
      </c>
      <c r="BY1309" s="401"/>
      <c r="BZ1309" s="598">
        <f t="shared" si="483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84"/>
        <v>0</v>
      </c>
      <c r="CI1309" s="592">
        <v>50</v>
      </c>
      <c r="CJ1309" s="407"/>
      <c r="CK1309" s="401"/>
      <c r="CL1309" s="88">
        <f t="shared" si="485"/>
        <v>0</v>
      </c>
      <c r="CM1309" s="592">
        <v>50</v>
      </c>
      <c r="CN1309" s="577" t="s">
        <v>265</v>
      </c>
      <c r="CO1309" s="401"/>
      <c r="CP1309" s="598">
        <f t="shared" si="486"/>
        <v>0</v>
      </c>
      <c r="CQ1309" s="577">
        <v>50</v>
      </c>
      <c r="CR1309" s="577" t="s">
        <v>265</v>
      </c>
      <c r="CS1309" s="401"/>
      <c r="CT1309" s="88">
        <f t="shared" si="487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488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</row>
    <row r="1310" spans="1:119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8"/>
      <c r="F1310" s="1198"/>
      <c r="G1310" s="1198">
        <v>2</v>
      </c>
      <c r="H1310" s="206"/>
      <c r="I1310" s="206"/>
      <c r="J1310" s="206"/>
      <c r="K1310" s="206" t="s">
        <v>2985</v>
      </c>
      <c r="L1310" s="1198"/>
      <c r="M1310" s="19">
        <f t="shared" si="496"/>
        <v>1050850</v>
      </c>
      <c r="N1310" s="19">
        <f t="shared" si="497"/>
        <v>1050900</v>
      </c>
      <c r="O1310" s="236">
        <f t="shared" si="473"/>
        <v>50</v>
      </c>
      <c r="P1310" s="592">
        <f t="shared" si="495"/>
        <v>50</v>
      </c>
      <c r="Q1310" s="407" t="s">
        <v>265</v>
      </c>
      <c r="R1310" s="407">
        <v>44709</v>
      </c>
      <c r="S1310" s="407" t="s">
        <v>265</v>
      </c>
      <c r="T1310" s="407">
        <v>44765</v>
      </c>
      <c r="U1310" s="590">
        <f t="shared" si="474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475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476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477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78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479"/>
        <v>0</v>
      </c>
      <c r="BH1310" s="592">
        <v>50</v>
      </c>
      <c r="BI1310" s="401" t="s">
        <v>265</v>
      </c>
      <c r="BJ1310" s="401"/>
      <c r="BK1310" s="946"/>
      <c r="BL1310" s="598">
        <f t="shared" si="480"/>
        <v>0</v>
      </c>
      <c r="BM1310" s="577">
        <v>50</v>
      </c>
      <c r="BN1310" s="401" t="s">
        <v>265</v>
      </c>
      <c r="BO1310" s="401"/>
      <c r="BP1310" s="88">
        <f t="shared" si="481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482"/>
        <v>0</v>
      </c>
      <c r="BW1310" s="592">
        <v>50</v>
      </c>
      <c r="BX1310" s="401" t="s">
        <v>265</v>
      </c>
      <c r="BY1310" s="401"/>
      <c r="BZ1310" s="598">
        <f t="shared" si="483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84"/>
        <v>0</v>
      </c>
      <c r="CI1310" s="592">
        <v>50</v>
      </c>
      <c r="CJ1310" s="407"/>
      <c r="CK1310" s="401"/>
      <c r="CL1310" s="88">
        <f t="shared" si="485"/>
        <v>0</v>
      </c>
      <c r="CM1310" s="592">
        <v>50</v>
      </c>
      <c r="CN1310" s="577" t="s">
        <v>265</v>
      </c>
      <c r="CO1310" s="401"/>
      <c r="CP1310" s="598">
        <f t="shared" si="486"/>
        <v>0</v>
      </c>
      <c r="CQ1310" s="577">
        <v>50</v>
      </c>
      <c r="CR1310" s="577" t="s">
        <v>265</v>
      </c>
      <c r="CS1310" s="401"/>
      <c r="CT1310" s="88">
        <f t="shared" si="487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488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</row>
    <row r="1311" spans="1:119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/>
      <c r="H1311" s="206"/>
      <c r="I1311" s="206"/>
      <c r="J1311" s="206"/>
      <c r="K1311" s="206" t="s">
        <v>2985</v>
      </c>
      <c r="L1311" s="1198"/>
      <c r="M1311" s="19">
        <f t="shared" si="496"/>
        <v>1050900</v>
      </c>
      <c r="N1311" s="19">
        <f t="shared" si="497"/>
        <v>1050950</v>
      </c>
      <c r="O1311" s="236">
        <f t="shared" si="473"/>
        <v>50</v>
      </c>
      <c r="P1311" s="592">
        <f t="shared" si="495"/>
        <v>50</v>
      </c>
      <c r="Q1311" s="407" t="s">
        <v>265</v>
      </c>
      <c r="R1311" s="407">
        <v>44709</v>
      </c>
      <c r="S1311" s="407" t="s">
        <v>265</v>
      </c>
      <c r="T1311" s="407">
        <v>44765</v>
      </c>
      <c r="U1311" s="590">
        <f t="shared" si="474"/>
        <v>50</v>
      </c>
      <c r="V1311" s="592">
        <v>50</v>
      </c>
      <c r="W1311" s="407" t="s">
        <v>265</v>
      </c>
      <c r="X1311" s="407"/>
      <c r="Y1311" s="407" t="s">
        <v>265</v>
      </c>
      <c r="Z1311" s="407"/>
      <c r="AA1311" s="598">
        <f t="shared" si="475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476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477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78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479"/>
        <v>0</v>
      </c>
      <c r="BH1311" s="592">
        <v>50</v>
      </c>
      <c r="BI1311" s="401" t="s">
        <v>265</v>
      </c>
      <c r="BJ1311" s="401"/>
      <c r="BK1311" s="946"/>
      <c r="BL1311" s="598">
        <f t="shared" si="480"/>
        <v>0</v>
      </c>
      <c r="BM1311" s="577">
        <v>50</v>
      </c>
      <c r="BN1311" s="401" t="s">
        <v>265</v>
      </c>
      <c r="BO1311" s="401"/>
      <c r="BP1311" s="88">
        <f t="shared" si="481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482"/>
        <v>0</v>
      </c>
      <c r="BW1311" s="592">
        <v>50</v>
      </c>
      <c r="BX1311" s="401" t="s">
        <v>265</v>
      </c>
      <c r="BY1311" s="401"/>
      <c r="BZ1311" s="598">
        <f t="shared" si="483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84"/>
        <v>0</v>
      </c>
      <c r="CI1311" s="592">
        <v>50</v>
      </c>
      <c r="CJ1311" s="407"/>
      <c r="CK1311" s="401"/>
      <c r="CL1311" s="88">
        <f t="shared" si="485"/>
        <v>0</v>
      </c>
      <c r="CM1311" s="592">
        <v>50</v>
      </c>
      <c r="CN1311" s="577" t="s">
        <v>265</v>
      </c>
      <c r="CO1311" s="401"/>
      <c r="CP1311" s="598">
        <f t="shared" si="486"/>
        <v>0</v>
      </c>
      <c r="CQ1311" s="577">
        <v>50</v>
      </c>
      <c r="CR1311" s="577" t="s">
        <v>265</v>
      </c>
      <c r="CS1311" s="401"/>
      <c r="CT1311" s="88">
        <f t="shared" si="487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488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</row>
    <row r="1312" spans="1:119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8"/>
      <c r="F1312" s="1198"/>
      <c r="G1312" s="1198"/>
      <c r="H1312" s="206"/>
      <c r="I1312" s="206"/>
      <c r="J1312" s="206"/>
      <c r="K1312" s="206" t="s">
        <v>2985</v>
      </c>
      <c r="L1312" s="1198"/>
      <c r="M1312" s="19">
        <f t="shared" si="496"/>
        <v>1050950</v>
      </c>
      <c r="N1312" s="19">
        <f t="shared" si="497"/>
        <v>1051000</v>
      </c>
      <c r="O1312" s="236">
        <f t="shared" si="473"/>
        <v>50</v>
      </c>
      <c r="P1312" s="592">
        <f t="shared" si="495"/>
        <v>50</v>
      </c>
      <c r="Q1312" s="407" t="s">
        <v>265</v>
      </c>
      <c r="R1312" s="407">
        <v>44709</v>
      </c>
      <c r="S1312" s="407" t="s">
        <v>265</v>
      </c>
      <c r="T1312" s="407">
        <v>44765</v>
      </c>
      <c r="U1312" s="590">
        <f t="shared" si="474"/>
        <v>50</v>
      </c>
      <c r="V1312" s="592">
        <v>50</v>
      </c>
      <c r="W1312" s="407" t="s">
        <v>265</v>
      </c>
      <c r="X1312" s="407"/>
      <c r="Y1312" s="407" t="s">
        <v>265</v>
      </c>
      <c r="Z1312" s="407"/>
      <c r="AA1312" s="598">
        <f t="shared" si="475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476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477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78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479"/>
        <v>0</v>
      </c>
      <c r="BH1312" s="592">
        <v>50</v>
      </c>
      <c r="BI1312" s="401" t="s">
        <v>265</v>
      </c>
      <c r="BJ1312" s="401"/>
      <c r="BK1312" s="946"/>
      <c r="BL1312" s="598">
        <f t="shared" si="480"/>
        <v>0</v>
      </c>
      <c r="BM1312" s="577">
        <v>50</v>
      </c>
      <c r="BN1312" s="401" t="s">
        <v>265</v>
      </c>
      <c r="BO1312" s="401"/>
      <c r="BP1312" s="88">
        <f t="shared" si="481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482"/>
        <v>0</v>
      </c>
      <c r="BW1312" s="592">
        <v>50</v>
      </c>
      <c r="BX1312" s="401" t="s">
        <v>265</v>
      </c>
      <c r="BY1312" s="401"/>
      <c r="BZ1312" s="598">
        <f t="shared" si="483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84"/>
        <v>0</v>
      </c>
      <c r="CI1312" s="592">
        <v>50</v>
      </c>
      <c r="CJ1312" s="407"/>
      <c r="CK1312" s="401"/>
      <c r="CL1312" s="88">
        <f t="shared" si="485"/>
        <v>0</v>
      </c>
      <c r="CM1312" s="592">
        <v>50</v>
      </c>
      <c r="CN1312" s="577" t="s">
        <v>265</v>
      </c>
      <c r="CO1312" s="401"/>
      <c r="CP1312" s="598">
        <f t="shared" si="486"/>
        <v>0</v>
      </c>
      <c r="CQ1312" s="577">
        <v>50</v>
      </c>
      <c r="CR1312" s="577" t="s">
        <v>265</v>
      </c>
      <c r="CS1312" s="401"/>
      <c r="CT1312" s="88">
        <f t="shared" si="487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488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</row>
    <row r="1313" spans="1:119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>
        <v>1</v>
      </c>
      <c r="H1313" s="206"/>
      <c r="I1313" s="206"/>
      <c r="J1313" s="206"/>
      <c r="K1313" s="206" t="s">
        <v>2985</v>
      </c>
      <c r="L1313" s="1198">
        <v>69</v>
      </c>
      <c r="M1313" s="19">
        <f t="shared" si="496"/>
        <v>1051000</v>
      </c>
      <c r="N1313" s="19">
        <f t="shared" si="497"/>
        <v>1051050</v>
      </c>
      <c r="O1313" s="236">
        <f t="shared" ref="O1313:O1376" si="498">N1313-M1313</f>
        <v>50</v>
      </c>
      <c r="P1313" s="592">
        <f t="shared" si="495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474"/>
        <v>50</v>
      </c>
      <c r="V1313" s="592">
        <v>50</v>
      </c>
      <c r="W1313" s="407" t="s">
        <v>265</v>
      </c>
      <c r="X1313" s="407"/>
      <c r="Y1313" s="407" t="s">
        <v>265</v>
      </c>
      <c r="Z1313" s="407"/>
      <c r="AA1313" s="598">
        <f t="shared" si="475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476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477"/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478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479"/>
        <v>0</v>
      </c>
      <c r="BH1313" s="592">
        <v>50</v>
      </c>
      <c r="BI1313" s="401" t="s">
        <v>265</v>
      </c>
      <c r="BJ1313" s="401"/>
      <c r="BK1313" s="946"/>
      <c r="BL1313" s="598">
        <f t="shared" si="480"/>
        <v>0</v>
      </c>
      <c r="BM1313" s="577">
        <v>50</v>
      </c>
      <c r="BN1313" s="401" t="s">
        <v>265</v>
      </c>
      <c r="BO1313" s="401"/>
      <c r="BP1313" s="88">
        <f t="shared" si="481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482"/>
        <v>0</v>
      </c>
      <c r="BW1313" s="592">
        <v>50</v>
      </c>
      <c r="BX1313" s="401" t="s">
        <v>265</v>
      </c>
      <c r="BY1313" s="401"/>
      <c r="BZ1313" s="598">
        <f t="shared" si="483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84"/>
        <v>0</v>
      </c>
      <c r="CI1313" s="592">
        <v>50</v>
      </c>
      <c r="CJ1313" s="407"/>
      <c r="CK1313" s="401"/>
      <c r="CL1313" s="88">
        <f t="shared" si="485"/>
        <v>0</v>
      </c>
      <c r="CM1313" s="592">
        <v>50</v>
      </c>
      <c r="CN1313" s="577" t="s">
        <v>265</v>
      </c>
      <c r="CO1313" s="401"/>
      <c r="CP1313" s="598">
        <f t="shared" si="486"/>
        <v>0</v>
      </c>
      <c r="CQ1313" s="577">
        <v>50</v>
      </c>
      <c r="CR1313" s="577" t="s">
        <v>265</v>
      </c>
      <c r="CS1313" s="401"/>
      <c r="CT1313" s="88">
        <f t="shared" si="487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488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</row>
    <row r="1314" spans="1:119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1</v>
      </c>
      <c r="H1314" s="206"/>
      <c r="I1314" s="206"/>
      <c r="J1314" s="206"/>
      <c r="K1314" s="206" t="s">
        <v>2985</v>
      </c>
      <c r="L1314" s="1198"/>
      <c r="M1314" s="19">
        <f t="shared" si="496"/>
        <v>1051050</v>
      </c>
      <c r="N1314" s="19">
        <f t="shared" si="497"/>
        <v>1051100</v>
      </c>
      <c r="O1314" s="236">
        <f t="shared" si="498"/>
        <v>50</v>
      </c>
      <c r="P1314" s="592">
        <f t="shared" si="495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ref="U1314:U1377" si="499">SUM(IF(R1314&gt;0,R$32*$P1314,0),IF(T1314&gt;0,T$32*$P1314,0))</f>
        <v>50</v>
      </c>
      <c r="V1314" s="592">
        <v>50</v>
      </c>
      <c r="W1314" s="407" t="s">
        <v>265</v>
      </c>
      <c r="X1314" s="407">
        <v>44765</v>
      </c>
      <c r="Y1314" s="407" t="s">
        <v>265</v>
      </c>
      <c r="Z1314" s="407">
        <v>44765</v>
      </c>
      <c r="AA1314" s="598">
        <f t="shared" ref="AA1314:AA1377" si="500">SUM(IF(X1314&gt;0,X$32*$V1314,0),IF(Z1314&gt;0,Z$32*$V1314,0))</f>
        <v>50</v>
      </c>
      <c r="AB1314" s="592">
        <v>50</v>
      </c>
      <c r="AC1314" s="407" t="s">
        <v>265</v>
      </c>
      <c r="AD1314" s="401">
        <v>44765</v>
      </c>
      <c r="AE1314" s="407" t="s">
        <v>265</v>
      </c>
      <c r="AF1314" s="401">
        <v>44765</v>
      </c>
      <c r="AG1314" s="598">
        <f t="shared" ref="AG1314:AG1377" si="501">SUM(IF(AD1314&gt;0,AD$32*$AB1314,0),IF(AF1314&gt;0,AF$32*$AB1314,0))</f>
        <v>50</v>
      </c>
      <c r="AH1314" s="577">
        <v>50</v>
      </c>
      <c r="AI1314" s="407" t="s">
        <v>265</v>
      </c>
      <c r="AJ1314" s="848"/>
      <c r="AK1314" s="407" t="s">
        <v>265</v>
      </c>
      <c r="AL1314" s="401"/>
      <c r="AM1314" s="407" t="s">
        <v>265</v>
      </c>
      <c r="AN1314" s="848"/>
      <c r="AO1314" s="407" t="s">
        <v>265</v>
      </c>
      <c r="AP1314" s="401"/>
      <c r="AQ1314" s="88">
        <f t="shared" ref="AQ1314:AQ1377" si="502">SUM(IF(AL1314&gt;0,AL$32*$AH1314,0),IF(AP1314&gt;0,AP$32*$AH1314,0))</f>
        <v>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ref="BA1314:BA1377" si="503">SUM(IF(AT1314&gt;0,AT$32*$AR1314,0),IF(AV1314&gt;0,AV$32*$AR1314,0),IF(AZ1314&gt;0,AZ$32*$AR1314,0))</f>
        <v>0</v>
      </c>
      <c r="BB1314" s="577">
        <v>50</v>
      </c>
      <c r="BC1314" s="407" t="s">
        <v>265</v>
      </c>
      <c r="BD1314" s="849"/>
      <c r="BE1314" s="407" t="s">
        <v>265</v>
      </c>
      <c r="BF1314" s="401"/>
      <c r="BG1314" s="88">
        <f t="shared" ref="BG1314:BG1377" si="504">SUM(IF(BD1314&gt;0,BD$32*$BB1314,0),IF(BF1314&gt;0,BF$32*$BB1314,0))</f>
        <v>0</v>
      </c>
      <c r="BH1314" s="592">
        <v>50</v>
      </c>
      <c r="BI1314" s="401" t="s">
        <v>265</v>
      </c>
      <c r="BJ1314" s="401"/>
      <c r="BK1314" s="946"/>
      <c r="BL1314" s="598">
        <f t="shared" ref="BL1314:BL1377" si="505">SUM(IF(BJ1314&gt;0,BJ$32*$BH1314,0))</f>
        <v>0</v>
      </c>
      <c r="BM1314" s="577">
        <v>50</v>
      </c>
      <c r="BN1314" s="401" t="s">
        <v>265</v>
      </c>
      <c r="BO1314" s="401"/>
      <c r="BP1314" s="88">
        <f t="shared" ref="BP1314:BP1377" si="506">SUM(IF(BO1314&gt;0,BO$32*$BM1314,0))</f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ref="BV1314:BV1377" si="507">SUM(IF(BU1314&gt;0,BU$32*$BM1314,0))</f>
        <v>0</v>
      </c>
      <c r="BW1314" s="592">
        <v>50</v>
      </c>
      <c r="BX1314" s="401" t="s">
        <v>265</v>
      </c>
      <c r="BY1314" s="401"/>
      <c r="BZ1314" s="598">
        <f t="shared" ref="BZ1314:BZ1377" si="508">SUM(IF(BY1314&gt;0,BY$32*$BW1314,0))</f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ref="CH1314:CH1377" si="509">SUM(IF(CC1314&gt;0,CC$32*$CA1314,0),IF(CE1314&gt;0,CE$32*$CA1314,0),IF(CG1314&gt;0,CG$32*$CA1314,0))</f>
        <v>0</v>
      </c>
      <c r="CI1314" s="592">
        <v>50</v>
      </c>
      <c r="CJ1314" s="407"/>
      <c r="CK1314" s="401"/>
      <c r="CL1314" s="88">
        <f t="shared" ref="CL1314:CL1377" si="510">SUM(IF(CK1314&gt;0,CK$32*$BM1314,0))</f>
        <v>0</v>
      </c>
      <c r="CM1314" s="592">
        <v>50</v>
      </c>
      <c r="CN1314" s="577" t="s">
        <v>265</v>
      </c>
      <c r="CO1314" s="401"/>
      <c r="CP1314" s="598">
        <f t="shared" ref="CP1314:CP1377" si="511">SUM(IF(CO1314&gt;0,$CM1314*$CO$32,0))</f>
        <v>0</v>
      </c>
      <c r="CQ1314" s="577">
        <v>50</v>
      </c>
      <c r="CR1314" s="577" t="s">
        <v>265</v>
      </c>
      <c r="CS1314" s="401"/>
      <c r="CT1314" s="88">
        <f t="shared" ref="CT1314:CT1377" si="512">SUM(IF(CS1314&gt;0,$CQ1314*$CS$32,0))</f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ref="DD1314:DD1354" si="513">SUM(IF(CW1314&gt;0,CW$32*$CU1314,0),IF(CY1314&gt;0,CY$32*$CU1314,0),IF(DA1314&gt;0,DA$32*$CU1314,0),IF(DC1314&gt;0,DC$32*$CU1314))</f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</row>
    <row r="1315" spans="1:119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85</v>
      </c>
      <c r="L1315" s="1198"/>
      <c r="M1315" s="19">
        <f t="shared" si="496"/>
        <v>1051100</v>
      </c>
      <c r="N1315" s="19">
        <f t="shared" si="497"/>
        <v>1051150</v>
      </c>
      <c r="O1315" s="236">
        <f t="shared" si="498"/>
        <v>50</v>
      </c>
      <c r="P1315" s="592">
        <f t="shared" si="495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99"/>
        <v>50</v>
      </c>
      <c r="V1315" s="592">
        <v>50</v>
      </c>
      <c r="W1315" s="407" t="s">
        <v>265</v>
      </c>
      <c r="X1315" s="407">
        <v>44765</v>
      </c>
      <c r="Y1315" s="407" t="s">
        <v>265</v>
      </c>
      <c r="Z1315" s="407">
        <v>44765</v>
      </c>
      <c r="AA1315" s="598">
        <f t="shared" si="500"/>
        <v>50</v>
      </c>
      <c r="AB1315" s="592">
        <v>50</v>
      </c>
      <c r="AC1315" s="407" t="s">
        <v>265</v>
      </c>
      <c r="AD1315" s="401">
        <v>44765</v>
      </c>
      <c r="AE1315" s="407" t="s">
        <v>265</v>
      </c>
      <c r="AF1315" s="401">
        <v>44765</v>
      </c>
      <c r="AG1315" s="598">
        <f t="shared" si="501"/>
        <v>50</v>
      </c>
      <c r="AH1315" s="577">
        <v>50</v>
      </c>
      <c r="AI1315" s="407" t="s">
        <v>265</v>
      </c>
      <c r="AJ1315" s="848">
        <v>1</v>
      </c>
      <c r="AK1315" s="407" t="s">
        <v>265</v>
      </c>
      <c r="AL1315" s="401">
        <v>44775</v>
      </c>
      <c r="AM1315" s="407" t="s">
        <v>265</v>
      </c>
      <c r="AN1315" s="848">
        <v>1</v>
      </c>
      <c r="AO1315" s="407" t="s">
        <v>265</v>
      </c>
      <c r="AP1315" s="401">
        <v>44775</v>
      </c>
      <c r="AQ1315" s="88">
        <f t="shared" si="502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03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776</v>
      </c>
      <c r="BG1315" s="88">
        <f t="shared" si="504"/>
        <v>50</v>
      </c>
      <c r="BH1315" s="592">
        <v>50</v>
      </c>
      <c r="BI1315" s="401" t="s">
        <v>265</v>
      </c>
      <c r="BJ1315" s="401">
        <v>44776</v>
      </c>
      <c r="BK1315" s="946"/>
      <c r="BL1315" s="598">
        <f t="shared" si="505"/>
        <v>50</v>
      </c>
      <c r="BM1315" s="577">
        <v>50</v>
      </c>
      <c r="BN1315" s="401" t="s">
        <v>265</v>
      </c>
      <c r="BO1315" s="401">
        <v>44778</v>
      </c>
      <c r="BP1315" s="88">
        <f t="shared" si="506"/>
        <v>50</v>
      </c>
      <c r="BQ1315" s="592">
        <v>50</v>
      </c>
      <c r="BR1315" s="401" t="s">
        <v>265</v>
      </c>
      <c r="BS1315" s="401">
        <v>44779</v>
      </c>
      <c r="BT1315" s="401" t="s">
        <v>265</v>
      </c>
      <c r="BU1315" s="401">
        <v>44779</v>
      </c>
      <c r="BV1315" s="88">
        <f t="shared" si="507"/>
        <v>50</v>
      </c>
      <c r="BW1315" s="592">
        <v>50</v>
      </c>
      <c r="BX1315" s="401" t="s">
        <v>265</v>
      </c>
      <c r="BY1315" s="401">
        <v>44779</v>
      </c>
      <c r="BZ1315" s="598">
        <f t="shared" si="508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09"/>
        <v>0</v>
      </c>
      <c r="CI1315" s="592">
        <v>50</v>
      </c>
      <c r="CJ1315" s="407"/>
      <c r="CK1315" s="401"/>
      <c r="CL1315" s="88">
        <f t="shared" si="510"/>
        <v>0</v>
      </c>
      <c r="CM1315" s="592">
        <v>50</v>
      </c>
      <c r="CN1315" s="577" t="s">
        <v>265</v>
      </c>
      <c r="CO1315" s="401"/>
      <c r="CP1315" s="598">
        <f t="shared" si="511"/>
        <v>0</v>
      </c>
      <c r="CQ1315" s="577">
        <v>50</v>
      </c>
      <c r="CR1315" s="577" t="s">
        <v>265</v>
      </c>
      <c r="CS1315" s="401"/>
      <c r="CT1315" s="88">
        <f t="shared" si="512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13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</row>
    <row r="1316" spans="1:119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>
        <v>1</v>
      </c>
      <c r="H1316" s="206"/>
      <c r="I1316" s="206"/>
      <c r="J1316" s="206"/>
      <c r="K1316" s="206" t="s">
        <v>2985</v>
      </c>
      <c r="L1316" s="1198"/>
      <c r="M1316" s="19">
        <f t="shared" si="496"/>
        <v>1051150</v>
      </c>
      <c r="N1316" s="19">
        <f t="shared" si="497"/>
        <v>1051200</v>
      </c>
      <c r="O1316" s="236">
        <f t="shared" si="498"/>
        <v>50</v>
      </c>
      <c r="P1316" s="592">
        <f t="shared" si="495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99"/>
        <v>50</v>
      </c>
      <c r="V1316" s="592">
        <v>50</v>
      </c>
      <c r="W1316" s="407" t="s">
        <v>265</v>
      </c>
      <c r="X1316" s="407">
        <v>44765</v>
      </c>
      <c r="Y1316" s="407" t="s">
        <v>265</v>
      </c>
      <c r="Z1316" s="407">
        <v>44765</v>
      </c>
      <c r="AA1316" s="598">
        <f t="shared" si="500"/>
        <v>50</v>
      </c>
      <c r="AB1316" s="592">
        <v>50</v>
      </c>
      <c r="AC1316" s="407" t="s">
        <v>265</v>
      </c>
      <c r="AD1316" s="401">
        <v>44765</v>
      </c>
      <c r="AE1316" s="407" t="s">
        <v>265</v>
      </c>
      <c r="AF1316" s="401">
        <v>44765</v>
      </c>
      <c r="AG1316" s="598">
        <f t="shared" si="501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775</v>
      </c>
      <c r="AM1316" s="407" t="s">
        <v>265</v>
      </c>
      <c r="AN1316" s="848">
        <v>2</v>
      </c>
      <c r="AO1316" s="407" t="s">
        <v>265</v>
      </c>
      <c r="AP1316" s="401">
        <v>44775</v>
      </c>
      <c r="AQ1316" s="88">
        <f t="shared" si="502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03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776</v>
      </c>
      <c r="BG1316" s="88">
        <f t="shared" si="504"/>
        <v>50</v>
      </c>
      <c r="BH1316" s="592">
        <v>50</v>
      </c>
      <c r="BI1316" s="401" t="s">
        <v>265</v>
      </c>
      <c r="BJ1316" s="401">
        <v>44776</v>
      </c>
      <c r="BK1316" s="946"/>
      <c r="BL1316" s="598">
        <f t="shared" si="505"/>
        <v>50</v>
      </c>
      <c r="BM1316" s="577">
        <v>50</v>
      </c>
      <c r="BN1316" s="401" t="s">
        <v>265</v>
      </c>
      <c r="BO1316" s="401">
        <v>44778</v>
      </c>
      <c r="BP1316" s="88">
        <f t="shared" si="506"/>
        <v>50</v>
      </c>
      <c r="BQ1316" s="592">
        <v>50</v>
      </c>
      <c r="BR1316" s="401" t="s">
        <v>265</v>
      </c>
      <c r="BS1316" s="401">
        <v>44779</v>
      </c>
      <c r="BT1316" s="401" t="s">
        <v>265</v>
      </c>
      <c r="BU1316" s="401">
        <v>44779</v>
      </c>
      <c r="BV1316" s="88">
        <f t="shared" si="507"/>
        <v>50</v>
      </c>
      <c r="BW1316" s="592">
        <v>50</v>
      </c>
      <c r="BX1316" s="401" t="s">
        <v>265</v>
      </c>
      <c r="BY1316" s="401">
        <v>44779</v>
      </c>
      <c r="BZ1316" s="598">
        <f t="shared" si="508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09"/>
        <v>0</v>
      </c>
      <c r="CI1316" s="592">
        <v>50</v>
      </c>
      <c r="CJ1316" s="407"/>
      <c r="CK1316" s="401"/>
      <c r="CL1316" s="88">
        <f t="shared" si="510"/>
        <v>0</v>
      </c>
      <c r="CM1316" s="592">
        <v>50</v>
      </c>
      <c r="CN1316" s="577" t="s">
        <v>265</v>
      </c>
      <c r="CO1316" s="401"/>
      <c r="CP1316" s="598">
        <f t="shared" si="511"/>
        <v>0</v>
      </c>
      <c r="CQ1316" s="577">
        <v>50</v>
      </c>
      <c r="CR1316" s="577" t="s">
        <v>265</v>
      </c>
      <c r="CS1316" s="401"/>
      <c r="CT1316" s="88">
        <f t="shared" si="512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13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</row>
    <row r="1317" spans="1:119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/>
      <c r="H1317" s="206"/>
      <c r="I1317" s="206"/>
      <c r="J1317" s="206"/>
      <c r="K1317" s="206" t="s">
        <v>2985</v>
      </c>
      <c r="L1317" s="1198"/>
      <c r="M1317" s="19">
        <f t="shared" si="496"/>
        <v>1051200</v>
      </c>
      <c r="N1317" s="19">
        <f t="shared" si="497"/>
        <v>1051250</v>
      </c>
      <c r="O1317" s="236">
        <f t="shared" si="498"/>
        <v>50</v>
      </c>
      <c r="P1317" s="592">
        <f t="shared" si="495"/>
        <v>50</v>
      </c>
      <c r="Q1317" s="407" t="s">
        <v>265</v>
      </c>
      <c r="R1317" s="407">
        <v>44692</v>
      </c>
      <c r="S1317" s="407" t="s">
        <v>265</v>
      </c>
      <c r="T1317" s="407">
        <v>44692</v>
      </c>
      <c r="U1317" s="590">
        <f t="shared" si="499"/>
        <v>50</v>
      </c>
      <c r="V1317" s="592">
        <v>50</v>
      </c>
      <c r="W1317" s="407" t="s">
        <v>265</v>
      </c>
      <c r="X1317" s="407">
        <v>44754</v>
      </c>
      <c r="Y1317" s="407" t="s">
        <v>265</v>
      </c>
      <c r="Z1317" s="407">
        <v>44754</v>
      </c>
      <c r="AA1317" s="598">
        <f t="shared" si="500"/>
        <v>50</v>
      </c>
      <c r="AB1317" s="592">
        <v>50</v>
      </c>
      <c r="AC1317" s="407" t="s">
        <v>265</v>
      </c>
      <c r="AD1317" s="407">
        <v>44754</v>
      </c>
      <c r="AE1317" s="407" t="s">
        <v>265</v>
      </c>
      <c r="AF1317" s="407">
        <v>44754</v>
      </c>
      <c r="AG1317" s="598">
        <f t="shared" si="501"/>
        <v>50</v>
      </c>
      <c r="AH1317" s="577">
        <v>50</v>
      </c>
      <c r="AI1317" s="407" t="s">
        <v>265</v>
      </c>
      <c r="AJ1317" s="848">
        <v>2</v>
      </c>
      <c r="AK1317" s="407" t="s">
        <v>265</v>
      </c>
      <c r="AL1317" s="401">
        <v>44776</v>
      </c>
      <c r="AM1317" s="407" t="s">
        <v>265</v>
      </c>
      <c r="AN1317" s="848">
        <v>2</v>
      </c>
      <c r="AO1317" s="407" t="s">
        <v>265</v>
      </c>
      <c r="AP1317" s="401">
        <v>44776</v>
      </c>
      <c r="AQ1317" s="88">
        <f t="shared" si="502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03"/>
        <v>0</v>
      </c>
      <c r="BB1317" s="577">
        <v>50</v>
      </c>
      <c r="BC1317" s="407" t="s">
        <v>265</v>
      </c>
      <c r="BD1317" s="92">
        <v>2</v>
      </c>
      <c r="BE1317" s="407" t="s">
        <v>265</v>
      </c>
      <c r="BF1317" s="401">
        <v>44776</v>
      </c>
      <c r="BG1317" s="88">
        <f t="shared" si="504"/>
        <v>50</v>
      </c>
      <c r="BH1317" s="592">
        <v>50</v>
      </c>
      <c r="BI1317" s="401" t="s">
        <v>265</v>
      </c>
      <c r="BJ1317" s="401">
        <v>44764</v>
      </c>
      <c r="BK1317" s="946"/>
      <c r="BL1317" s="598">
        <f t="shared" si="505"/>
        <v>50</v>
      </c>
      <c r="BM1317" s="577">
        <v>50</v>
      </c>
      <c r="BN1317" s="401" t="s">
        <v>265</v>
      </c>
      <c r="BO1317" s="401">
        <v>44764</v>
      </c>
      <c r="BP1317" s="88">
        <f t="shared" si="506"/>
        <v>50</v>
      </c>
      <c r="BQ1317" s="592">
        <v>50</v>
      </c>
      <c r="BR1317" s="401" t="s">
        <v>265</v>
      </c>
      <c r="BS1317" s="401">
        <v>44774</v>
      </c>
      <c r="BT1317" s="401" t="s">
        <v>265</v>
      </c>
      <c r="BU1317" s="401">
        <v>44774</v>
      </c>
      <c r="BV1317" s="88">
        <f t="shared" si="507"/>
        <v>50</v>
      </c>
      <c r="BW1317" s="592">
        <v>50</v>
      </c>
      <c r="BX1317" s="401" t="s">
        <v>265</v>
      </c>
      <c r="BY1317" s="401">
        <v>44774</v>
      </c>
      <c r="BZ1317" s="598">
        <f t="shared" si="508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09"/>
        <v>0</v>
      </c>
      <c r="CI1317" s="592">
        <v>50</v>
      </c>
      <c r="CJ1317" s="407"/>
      <c r="CK1317" s="401"/>
      <c r="CL1317" s="88">
        <f t="shared" si="510"/>
        <v>0</v>
      </c>
      <c r="CM1317" s="592">
        <v>50</v>
      </c>
      <c r="CN1317" s="577" t="s">
        <v>265</v>
      </c>
      <c r="CO1317" s="401"/>
      <c r="CP1317" s="598">
        <f t="shared" si="511"/>
        <v>0</v>
      </c>
      <c r="CQ1317" s="577">
        <v>50</v>
      </c>
      <c r="CR1317" s="577" t="s">
        <v>265</v>
      </c>
      <c r="CS1317" s="401"/>
      <c r="CT1317" s="88">
        <f t="shared" si="512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13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</row>
    <row r="1318" spans="1:119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85</v>
      </c>
      <c r="L1318" s="1198"/>
      <c r="M1318" s="19">
        <f t="shared" si="496"/>
        <v>1051250</v>
      </c>
      <c r="N1318" s="19">
        <f t="shared" si="497"/>
        <v>1051300</v>
      </c>
      <c r="O1318" s="236">
        <f t="shared" si="498"/>
        <v>50</v>
      </c>
      <c r="P1318" s="592">
        <f t="shared" si="495"/>
        <v>50</v>
      </c>
      <c r="Q1318" s="407" t="s">
        <v>265</v>
      </c>
      <c r="R1318" s="407">
        <v>44692</v>
      </c>
      <c r="S1318" s="407" t="s">
        <v>265</v>
      </c>
      <c r="T1318" s="407">
        <v>44692</v>
      </c>
      <c r="U1318" s="590">
        <f t="shared" si="499"/>
        <v>50</v>
      </c>
      <c r="V1318" s="592">
        <v>50</v>
      </c>
      <c r="W1318" s="407" t="s">
        <v>265</v>
      </c>
      <c r="X1318" s="407">
        <v>44764</v>
      </c>
      <c r="Y1318" s="407" t="s">
        <v>265</v>
      </c>
      <c r="Z1318" s="407">
        <v>44764</v>
      </c>
      <c r="AA1318" s="598">
        <f t="shared" si="500"/>
        <v>50</v>
      </c>
      <c r="AB1318" s="592">
        <v>50</v>
      </c>
      <c r="AC1318" s="407" t="s">
        <v>265</v>
      </c>
      <c r="AD1318" s="401">
        <v>44764</v>
      </c>
      <c r="AE1318" s="407" t="s">
        <v>265</v>
      </c>
      <c r="AF1318" s="401">
        <v>44764</v>
      </c>
      <c r="AG1318" s="598">
        <f t="shared" si="501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754</v>
      </c>
      <c r="AM1318" s="407" t="s">
        <v>265</v>
      </c>
      <c r="AN1318" s="848">
        <v>2</v>
      </c>
      <c r="AO1318" s="407" t="s">
        <v>265</v>
      </c>
      <c r="AP1318" s="401">
        <v>44755</v>
      </c>
      <c r="AQ1318" s="88">
        <f t="shared" si="502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503"/>
        <v>0</v>
      </c>
      <c r="BB1318" s="577">
        <v>50</v>
      </c>
      <c r="BC1318" s="407" t="s">
        <v>265</v>
      </c>
      <c r="BD1318" s="991">
        <v>2</v>
      </c>
      <c r="BE1318" s="407" t="s">
        <v>265</v>
      </c>
      <c r="BF1318" s="401">
        <v>44756</v>
      </c>
      <c r="BG1318" s="88">
        <f t="shared" si="504"/>
        <v>50</v>
      </c>
      <c r="BH1318" s="592">
        <v>50</v>
      </c>
      <c r="BI1318" s="401" t="s">
        <v>265</v>
      </c>
      <c r="BJ1318" s="401">
        <v>44764</v>
      </c>
      <c r="BK1318" s="946"/>
      <c r="BL1318" s="598">
        <f t="shared" si="505"/>
        <v>50</v>
      </c>
      <c r="BM1318" s="577">
        <v>50</v>
      </c>
      <c r="BN1318" s="401" t="s">
        <v>265</v>
      </c>
      <c r="BO1318" s="401">
        <v>44764</v>
      </c>
      <c r="BP1318" s="88">
        <f t="shared" si="506"/>
        <v>50</v>
      </c>
      <c r="BQ1318" s="592">
        <v>50</v>
      </c>
      <c r="BR1318" s="401" t="s">
        <v>265</v>
      </c>
      <c r="BS1318" s="401">
        <v>44768</v>
      </c>
      <c r="BT1318" s="401" t="s">
        <v>265</v>
      </c>
      <c r="BU1318" s="401">
        <v>44768</v>
      </c>
      <c r="BV1318" s="88">
        <f t="shared" si="507"/>
        <v>50</v>
      </c>
      <c r="BW1318" s="592">
        <v>50</v>
      </c>
      <c r="BX1318" s="401" t="s">
        <v>265</v>
      </c>
      <c r="BY1318" s="401">
        <v>44768</v>
      </c>
      <c r="BZ1318" s="598">
        <f t="shared" si="508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509"/>
        <v>0</v>
      </c>
      <c r="CI1318" s="592">
        <v>50</v>
      </c>
      <c r="CJ1318" s="407"/>
      <c r="CK1318" s="401"/>
      <c r="CL1318" s="88">
        <f t="shared" si="510"/>
        <v>0</v>
      </c>
      <c r="CM1318" s="592">
        <v>50</v>
      </c>
      <c r="CN1318" s="577" t="s">
        <v>265</v>
      </c>
      <c r="CO1318" s="401"/>
      <c r="CP1318" s="598">
        <f t="shared" si="511"/>
        <v>0</v>
      </c>
      <c r="CQ1318" s="577">
        <v>50</v>
      </c>
      <c r="CR1318" s="577" t="s">
        <v>265</v>
      </c>
      <c r="CS1318" s="401"/>
      <c r="CT1318" s="88">
        <f t="shared" si="512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13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</row>
    <row r="1319" spans="1:119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85</v>
      </c>
      <c r="L1319" s="1198"/>
      <c r="M1319" s="19">
        <f t="shared" si="496"/>
        <v>1051300</v>
      </c>
      <c r="N1319" s="19">
        <f t="shared" si="497"/>
        <v>1051350</v>
      </c>
      <c r="O1319" s="236">
        <f t="shared" si="498"/>
        <v>50</v>
      </c>
      <c r="P1319" s="592">
        <f t="shared" si="495"/>
        <v>50</v>
      </c>
      <c r="Q1319" s="407" t="s">
        <v>265</v>
      </c>
      <c r="R1319" s="407">
        <v>44673</v>
      </c>
      <c r="S1319" s="407" t="s">
        <v>265</v>
      </c>
      <c r="T1319" s="407">
        <v>44741</v>
      </c>
      <c r="U1319" s="590">
        <f t="shared" si="499"/>
        <v>50</v>
      </c>
      <c r="V1319" s="592">
        <v>50</v>
      </c>
      <c r="W1319" s="407" t="s">
        <v>265</v>
      </c>
      <c r="X1319" s="407">
        <v>44764</v>
      </c>
      <c r="Y1319" s="407" t="s">
        <v>265</v>
      </c>
      <c r="Z1319" s="407">
        <v>44764</v>
      </c>
      <c r="AA1319" s="598">
        <f t="shared" si="500"/>
        <v>50</v>
      </c>
      <c r="AB1319" s="592">
        <v>50</v>
      </c>
      <c r="AC1319" s="407" t="s">
        <v>265</v>
      </c>
      <c r="AD1319" s="401">
        <v>44764</v>
      </c>
      <c r="AE1319" s="407" t="s">
        <v>265</v>
      </c>
      <c r="AF1319" s="401">
        <v>44764</v>
      </c>
      <c r="AG1319" s="598">
        <f t="shared" si="501"/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753</v>
      </c>
      <c r="AM1319" s="407" t="s">
        <v>265</v>
      </c>
      <c r="AN1319" s="848">
        <v>2</v>
      </c>
      <c r="AO1319" s="407" t="s">
        <v>265</v>
      </c>
      <c r="AP1319" s="401">
        <v>44754</v>
      </c>
      <c r="AQ1319" s="88">
        <f t="shared" si="502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03"/>
        <v>0</v>
      </c>
      <c r="BB1319" s="577">
        <v>50</v>
      </c>
      <c r="BC1319" s="407" t="s">
        <v>265</v>
      </c>
      <c r="BD1319" s="848">
        <v>2</v>
      </c>
      <c r="BE1319" s="407" t="s">
        <v>265</v>
      </c>
      <c r="BF1319" s="401">
        <v>44755</v>
      </c>
      <c r="BG1319" s="88">
        <f t="shared" si="504"/>
        <v>50</v>
      </c>
      <c r="BH1319" s="592">
        <v>50</v>
      </c>
      <c r="BI1319" s="401" t="s">
        <v>265</v>
      </c>
      <c r="BJ1319" s="401">
        <v>44764</v>
      </c>
      <c r="BK1319" s="946"/>
      <c r="BL1319" s="598">
        <f t="shared" si="505"/>
        <v>50</v>
      </c>
      <c r="BM1319" s="577">
        <v>50</v>
      </c>
      <c r="BN1319" s="401" t="s">
        <v>265</v>
      </c>
      <c r="BO1319" s="401">
        <v>44764</v>
      </c>
      <c r="BP1319" s="88">
        <f t="shared" si="506"/>
        <v>50</v>
      </c>
      <c r="BQ1319" s="592">
        <v>50</v>
      </c>
      <c r="BR1319" s="401" t="s">
        <v>265</v>
      </c>
      <c r="BS1319" s="401">
        <v>44768</v>
      </c>
      <c r="BT1319" s="401" t="s">
        <v>265</v>
      </c>
      <c r="BU1319" s="401">
        <v>44768</v>
      </c>
      <c r="BV1319" s="88">
        <f t="shared" si="507"/>
        <v>50</v>
      </c>
      <c r="BW1319" s="592">
        <v>50</v>
      </c>
      <c r="BX1319" s="401" t="s">
        <v>265</v>
      </c>
      <c r="BY1319" s="401">
        <v>44768</v>
      </c>
      <c r="BZ1319" s="598">
        <f t="shared" si="508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509"/>
        <v>0</v>
      </c>
      <c r="CI1319" s="592">
        <v>50</v>
      </c>
      <c r="CJ1319" s="407"/>
      <c r="CK1319" s="401"/>
      <c r="CL1319" s="88">
        <f t="shared" si="510"/>
        <v>0</v>
      </c>
      <c r="CM1319" s="592">
        <v>50</v>
      </c>
      <c r="CN1319" s="577" t="s">
        <v>265</v>
      </c>
      <c r="CO1319" s="401"/>
      <c r="CP1319" s="598">
        <f t="shared" si="511"/>
        <v>0</v>
      </c>
      <c r="CQ1319" s="577">
        <v>50</v>
      </c>
      <c r="CR1319" s="577" t="s">
        <v>265</v>
      </c>
      <c r="CS1319" s="401"/>
      <c r="CT1319" s="88">
        <f t="shared" si="512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13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</row>
    <row r="1320" spans="1:119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5</v>
      </c>
      <c r="L1320" s="1198"/>
      <c r="M1320" s="19">
        <f t="shared" si="496"/>
        <v>1051350</v>
      </c>
      <c r="N1320" s="19">
        <f t="shared" si="497"/>
        <v>1051400</v>
      </c>
      <c r="O1320" s="236">
        <f t="shared" si="498"/>
        <v>50</v>
      </c>
      <c r="P1320" s="592">
        <f t="shared" si="495"/>
        <v>50</v>
      </c>
      <c r="Q1320" s="407" t="s">
        <v>265</v>
      </c>
      <c r="R1320" s="407">
        <v>44694</v>
      </c>
      <c r="S1320" s="407" t="s">
        <v>265</v>
      </c>
      <c r="T1320" s="407">
        <v>44741</v>
      </c>
      <c r="U1320" s="590">
        <f t="shared" si="499"/>
        <v>50</v>
      </c>
      <c r="V1320" s="592">
        <v>50</v>
      </c>
      <c r="W1320" s="407" t="s">
        <v>265</v>
      </c>
      <c r="X1320" s="407">
        <v>44750</v>
      </c>
      <c r="Y1320" s="407" t="s">
        <v>265</v>
      </c>
      <c r="Z1320" s="407">
        <v>44750</v>
      </c>
      <c r="AA1320" s="598">
        <f t="shared" si="500"/>
        <v>50</v>
      </c>
      <c r="AB1320" s="592">
        <v>50</v>
      </c>
      <c r="AC1320" s="407" t="s">
        <v>265</v>
      </c>
      <c r="AD1320" s="401">
        <v>44750</v>
      </c>
      <c r="AE1320" s="407" t="s">
        <v>265</v>
      </c>
      <c r="AF1320" s="401">
        <v>44750</v>
      </c>
      <c r="AG1320" s="598">
        <f t="shared" si="501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51</v>
      </c>
      <c r="AM1320" s="407" t="s">
        <v>265</v>
      </c>
      <c r="AN1320" s="848">
        <v>1</v>
      </c>
      <c r="AO1320" s="407" t="s">
        <v>265</v>
      </c>
      <c r="AP1320" s="401">
        <v>44751</v>
      </c>
      <c r="AQ1320" s="88">
        <f t="shared" si="502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03"/>
        <v>0</v>
      </c>
      <c r="BB1320" s="577">
        <v>50</v>
      </c>
      <c r="BC1320" s="407" t="s">
        <v>265</v>
      </c>
      <c r="BD1320" s="848">
        <v>1</v>
      </c>
      <c r="BE1320" s="407" t="s">
        <v>265</v>
      </c>
      <c r="BF1320" s="401">
        <v>44755</v>
      </c>
      <c r="BG1320" s="88">
        <f t="shared" si="504"/>
        <v>50</v>
      </c>
      <c r="BH1320" s="592">
        <v>50</v>
      </c>
      <c r="BI1320" s="401" t="s">
        <v>265</v>
      </c>
      <c r="BJ1320" s="401">
        <v>44763</v>
      </c>
      <c r="BK1320" s="946"/>
      <c r="BL1320" s="598">
        <f t="shared" si="505"/>
        <v>50</v>
      </c>
      <c r="BM1320" s="577">
        <v>50</v>
      </c>
      <c r="BN1320" s="401" t="s">
        <v>265</v>
      </c>
      <c r="BO1320" s="401">
        <v>44763</v>
      </c>
      <c r="BP1320" s="88">
        <f t="shared" si="506"/>
        <v>50</v>
      </c>
      <c r="BQ1320" s="592">
        <v>50</v>
      </c>
      <c r="BR1320" s="401" t="s">
        <v>265</v>
      </c>
      <c r="BS1320" s="401">
        <v>44764</v>
      </c>
      <c r="BT1320" s="401" t="s">
        <v>265</v>
      </c>
      <c r="BU1320" s="401">
        <v>44764</v>
      </c>
      <c r="BV1320" s="88">
        <f t="shared" si="507"/>
        <v>50</v>
      </c>
      <c r="BW1320" s="592">
        <v>50</v>
      </c>
      <c r="BX1320" s="401" t="s">
        <v>265</v>
      </c>
      <c r="BY1320" s="401">
        <v>44767</v>
      </c>
      <c r="BZ1320" s="598">
        <f t="shared" si="508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09"/>
        <v>0</v>
      </c>
      <c r="CI1320" s="592">
        <v>50</v>
      </c>
      <c r="CJ1320" s="407"/>
      <c r="CK1320" s="401"/>
      <c r="CL1320" s="88">
        <f t="shared" si="510"/>
        <v>0</v>
      </c>
      <c r="CM1320" s="592">
        <v>50</v>
      </c>
      <c r="CN1320" s="577" t="s">
        <v>265</v>
      </c>
      <c r="CO1320" s="401"/>
      <c r="CP1320" s="598">
        <f t="shared" si="511"/>
        <v>0</v>
      </c>
      <c r="CQ1320" s="577">
        <v>50</v>
      </c>
      <c r="CR1320" s="577" t="s">
        <v>265</v>
      </c>
      <c r="CS1320" s="401"/>
      <c r="CT1320" s="88">
        <f t="shared" si="512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13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</row>
    <row r="1321" spans="1:119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>
        <v>1</v>
      </c>
      <c r="H1321" s="206"/>
      <c r="I1321" s="206"/>
      <c r="J1321" s="206"/>
      <c r="K1321" s="206" t="s">
        <v>2985</v>
      </c>
      <c r="L1321" s="1198"/>
      <c r="M1321" s="19">
        <f t="shared" si="496"/>
        <v>1051400</v>
      </c>
      <c r="N1321" s="19">
        <f t="shared" si="497"/>
        <v>1051450</v>
      </c>
      <c r="O1321" s="236">
        <f t="shared" si="498"/>
        <v>50</v>
      </c>
      <c r="P1321" s="592">
        <f t="shared" si="495"/>
        <v>50</v>
      </c>
      <c r="Q1321" s="407" t="s">
        <v>265</v>
      </c>
      <c r="R1321" s="407">
        <v>44694</v>
      </c>
      <c r="S1321" s="407" t="s">
        <v>265</v>
      </c>
      <c r="T1321" s="407">
        <v>44741</v>
      </c>
      <c r="U1321" s="590">
        <f t="shared" si="499"/>
        <v>50</v>
      </c>
      <c r="V1321" s="592">
        <v>50</v>
      </c>
      <c r="W1321" s="407" t="s">
        <v>265</v>
      </c>
      <c r="X1321" s="407">
        <v>44750</v>
      </c>
      <c r="Y1321" s="407" t="s">
        <v>265</v>
      </c>
      <c r="Z1321" s="407">
        <v>44750</v>
      </c>
      <c r="AA1321" s="598">
        <f t="shared" si="500"/>
        <v>50</v>
      </c>
      <c r="AB1321" s="592">
        <v>50</v>
      </c>
      <c r="AC1321" s="407" t="s">
        <v>265</v>
      </c>
      <c r="AD1321" s="401">
        <v>44750</v>
      </c>
      <c r="AE1321" s="407" t="s">
        <v>265</v>
      </c>
      <c r="AF1321" s="401">
        <v>44750</v>
      </c>
      <c r="AG1321" s="598">
        <f t="shared" si="501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51</v>
      </c>
      <c r="AM1321" s="407" t="s">
        <v>265</v>
      </c>
      <c r="AN1321" s="848">
        <v>2</v>
      </c>
      <c r="AO1321" s="407" t="s">
        <v>265</v>
      </c>
      <c r="AP1321" s="401">
        <v>44753</v>
      </c>
      <c r="AQ1321" s="88">
        <f t="shared" si="502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03"/>
        <v>0</v>
      </c>
      <c r="BB1321" s="577">
        <v>50</v>
      </c>
      <c r="BC1321" s="407" t="s">
        <v>265</v>
      </c>
      <c r="BD1321" s="848">
        <v>2</v>
      </c>
      <c r="BE1321" s="407" t="s">
        <v>265</v>
      </c>
      <c r="BF1321" s="401">
        <v>44755</v>
      </c>
      <c r="BG1321" s="88">
        <f t="shared" si="504"/>
        <v>50</v>
      </c>
      <c r="BH1321" s="592">
        <v>50</v>
      </c>
      <c r="BI1321" s="401" t="s">
        <v>265</v>
      </c>
      <c r="BJ1321" s="401">
        <v>44763</v>
      </c>
      <c r="BK1321" s="946"/>
      <c r="BL1321" s="598">
        <f t="shared" si="505"/>
        <v>50</v>
      </c>
      <c r="BM1321" s="577">
        <v>50</v>
      </c>
      <c r="BN1321" s="401" t="s">
        <v>265</v>
      </c>
      <c r="BO1321" s="401">
        <v>44763</v>
      </c>
      <c r="BP1321" s="88">
        <f t="shared" si="506"/>
        <v>50</v>
      </c>
      <c r="BQ1321" s="592">
        <v>50</v>
      </c>
      <c r="BR1321" s="401" t="s">
        <v>265</v>
      </c>
      <c r="BS1321" s="401">
        <v>44764</v>
      </c>
      <c r="BT1321" s="401" t="s">
        <v>265</v>
      </c>
      <c r="BU1321" s="401">
        <v>44764</v>
      </c>
      <c r="BV1321" s="88">
        <f t="shared" si="507"/>
        <v>50</v>
      </c>
      <c r="BW1321" s="592">
        <v>50</v>
      </c>
      <c r="BX1321" s="401" t="s">
        <v>265</v>
      </c>
      <c r="BY1321" s="401">
        <v>44767</v>
      </c>
      <c r="BZ1321" s="598">
        <f t="shared" si="508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09"/>
        <v>0</v>
      </c>
      <c r="CI1321" s="592">
        <v>50</v>
      </c>
      <c r="CJ1321" s="407"/>
      <c r="CK1321" s="401"/>
      <c r="CL1321" s="88">
        <f t="shared" si="510"/>
        <v>0</v>
      </c>
      <c r="CM1321" s="592">
        <v>50</v>
      </c>
      <c r="CN1321" s="577" t="s">
        <v>265</v>
      </c>
      <c r="CO1321" s="401"/>
      <c r="CP1321" s="598">
        <f t="shared" si="511"/>
        <v>0</v>
      </c>
      <c r="CQ1321" s="577">
        <v>50</v>
      </c>
      <c r="CR1321" s="577" t="s">
        <v>265</v>
      </c>
      <c r="CS1321" s="401"/>
      <c r="CT1321" s="88">
        <f t="shared" si="512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13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</row>
    <row r="1322" spans="1:119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/>
      <c r="H1322" s="206"/>
      <c r="I1322" s="206"/>
      <c r="J1322" s="206"/>
      <c r="K1322" s="206" t="s">
        <v>2985</v>
      </c>
      <c r="L1322" s="1198"/>
      <c r="M1322" s="19">
        <f t="shared" si="496"/>
        <v>1051450</v>
      </c>
      <c r="N1322" s="19">
        <f t="shared" si="497"/>
        <v>1051500</v>
      </c>
      <c r="O1322" s="236">
        <f t="shared" si="498"/>
        <v>50</v>
      </c>
      <c r="P1322" s="592">
        <f t="shared" si="495"/>
        <v>50</v>
      </c>
      <c r="Q1322" s="407" t="s">
        <v>265</v>
      </c>
      <c r="R1322" s="407">
        <v>44694</v>
      </c>
      <c r="S1322" s="407" t="s">
        <v>265</v>
      </c>
      <c r="T1322" s="407">
        <v>44741</v>
      </c>
      <c r="U1322" s="590">
        <f t="shared" si="499"/>
        <v>50</v>
      </c>
      <c r="V1322" s="592">
        <v>50</v>
      </c>
      <c r="W1322" s="407" t="s">
        <v>265</v>
      </c>
      <c r="X1322" s="407">
        <v>44750</v>
      </c>
      <c r="Y1322" s="407" t="s">
        <v>265</v>
      </c>
      <c r="Z1322" s="407">
        <v>44750</v>
      </c>
      <c r="AA1322" s="598">
        <f t="shared" si="500"/>
        <v>50</v>
      </c>
      <c r="AB1322" s="592">
        <v>50</v>
      </c>
      <c r="AC1322" s="407" t="s">
        <v>265</v>
      </c>
      <c r="AD1322" s="401">
        <v>44750</v>
      </c>
      <c r="AE1322" s="407" t="s">
        <v>265</v>
      </c>
      <c r="AF1322" s="401">
        <v>44750</v>
      </c>
      <c r="AG1322" s="598">
        <f t="shared" si="501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0</v>
      </c>
      <c r="AM1322" s="407" t="s">
        <v>265</v>
      </c>
      <c r="AN1322" s="848">
        <v>2</v>
      </c>
      <c r="AO1322" s="407" t="s">
        <v>265</v>
      </c>
      <c r="AP1322" s="401">
        <v>44753</v>
      </c>
      <c r="AQ1322" s="88">
        <f t="shared" si="502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03"/>
        <v>0</v>
      </c>
      <c r="BB1322" s="577">
        <v>50</v>
      </c>
      <c r="BC1322" s="407" t="s">
        <v>265</v>
      </c>
      <c r="BD1322" s="848">
        <v>1</v>
      </c>
      <c r="BE1322" s="407" t="s">
        <v>265</v>
      </c>
      <c r="BF1322" s="401">
        <v>44755</v>
      </c>
      <c r="BG1322" s="88">
        <f t="shared" si="504"/>
        <v>50</v>
      </c>
      <c r="BH1322" s="592">
        <v>50</v>
      </c>
      <c r="BI1322" s="401" t="s">
        <v>265</v>
      </c>
      <c r="BJ1322" s="401">
        <v>44762</v>
      </c>
      <c r="BK1322" s="946"/>
      <c r="BL1322" s="598">
        <f t="shared" si="505"/>
        <v>50</v>
      </c>
      <c r="BM1322" s="577">
        <v>50</v>
      </c>
      <c r="BN1322" s="401" t="s">
        <v>265</v>
      </c>
      <c r="BO1322" s="401">
        <v>44762</v>
      </c>
      <c r="BP1322" s="88">
        <f t="shared" si="506"/>
        <v>50</v>
      </c>
      <c r="BQ1322" s="592">
        <v>50</v>
      </c>
      <c r="BR1322" s="401" t="s">
        <v>265</v>
      </c>
      <c r="BS1322" s="401">
        <v>44764</v>
      </c>
      <c r="BT1322" s="401" t="s">
        <v>265</v>
      </c>
      <c r="BU1322" s="401">
        <v>44764</v>
      </c>
      <c r="BV1322" s="88">
        <f t="shared" si="507"/>
        <v>50</v>
      </c>
      <c r="BW1322" s="592">
        <v>50</v>
      </c>
      <c r="BX1322" s="401" t="s">
        <v>265</v>
      </c>
      <c r="BY1322" s="401">
        <v>44767</v>
      </c>
      <c r="BZ1322" s="598">
        <f t="shared" si="508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09"/>
        <v>0</v>
      </c>
      <c r="CI1322" s="592">
        <v>50</v>
      </c>
      <c r="CJ1322" s="407"/>
      <c r="CK1322" s="401"/>
      <c r="CL1322" s="88">
        <f t="shared" si="510"/>
        <v>0</v>
      </c>
      <c r="CM1322" s="592">
        <v>50</v>
      </c>
      <c r="CN1322" s="577" t="s">
        <v>265</v>
      </c>
      <c r="CO1322" s="401"/>
      <c r="CP1322" s="598">
        <f t="shared" si="511"/>
        <v>0</v>
      </c>
      <c r="CQ1322" s="577">
        <v>50</v>
      </c>
      <c r="CR1322" s="577" t="s">
        <v>265</v>
      </c>
      <c r="CS1322" s="401"/>
      <c r="CT1322" s="88">
        <f t="shared" si="512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13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</row>
    <row r="1323" spans="1:119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>
        <v>1</v>
      </c>
      <c r="H1323" s="206"/>
      <c r="I1323" s="206"/>
      <c r="J1323" s="206"/>
      <c r="K1323" s="206" t="s">
        <v>2985</v>
      </c>
      <c r="L1323" s="1198"/>
      <c r="M1323" s="19">
        <f t="shared" si="496"/>
        <v>1051500</v>
      </c>
      <c r="N1323" s="19">
        <f t="shared" si="497"/>
        <v>1051550</v>
      </c>
      <c r="O1323" s="236">
        <f t="shared" si="498"/>
        <v>50</v>
      </c>
      <c r="P1323" s="592">
        <f t="shared" si="495"/>
        <v>50</v>
      </c>
      <c r="Q1323" s="407" t="s">
        <v>265</v>
      </c>
      <c r="R1323" s="407">
        <v>44694</v>
      </c>
      <c r="S1323" s="407" t="s">
        <v>265</v>
      </c>
      <c r="T1323" s="407">
        <v>44739</v>
      </c>
      <c r="U1323" s="590">
        <f t="shared" si="499"/>
        <v>50</v>
      </c>
      <c r="V1323" s="592">
        <v>50</v>
      </c>
      <c r="W1323" s="407" t="s">
        <v>265</v>
      </c>
      <c r="X1323" s="407">
        <v>44749</v>
      </c>
      <c r="Y1323" s="407" t="s">
        <v>265</v>
      </c>
      <c r="Z1323" s="407">
        <v>44749</v>
      </c>
      <c r="AA1323" s="598">
        <f t="shared" si="500"/>
        <v>50</v>
      </c>
      <c r="AB1323" s="592">
        <v>50</v>
      </c>
      <c r="AC1323" s="407" t="s">
        <v>265</v>
      </c>
      <c r="AD1323" s="401">
        <v>44749</v>
      </c>
      <c r="AE1323" s="407" t="s">
        <v>265</v>
      </c>
      <c r="AF1323" s="401">
        <v>44749</v>
      </c>
      <c r="AG1323" s="598">
        <f t="shared" si="501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0</v>
      </c>
      <c r="AM1323" s="407" t="s">
        <v>265</v>
      </c>
      <c r="AN1323" s="848">
        <v>2</v>
      </c>
      <c r="AO1323" s="407" t="s">
        <v>265</v>
      </c>
      <c r="AP1323" s="401">
        <v>44751</v>
      </c>
      <c r="AQ1323" s="88">
        <f t="shared" si="502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03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504"/>
        <v>50</v>
      </c>
      <c r="BH1323" s="592">
        <v>50</v>
      </c>
      <c r="BI1323" s="401" t="s">
        <v>265</v>
      </c>
      <c r="BJ1323" s="401">
        <v>44761</v>
      </c>
      <c r="BK1323" s="946"/>
      <c r="BL1323" s="598">
        <f t="shared" si="505"/>
        <v>50</v>
      </c>
      <c r="BM1323" s="577">
        <v>50</v>
      </c>
      <c r="BN1323" s="401" t="s">
        <v>265</v>
      </c>
      <c r="BO1323" s="401">
        <v>44762</v>
      </c>
      <c r="BP1323" s="88">
        <f t="shared" si="506"/>
        <v>50</v>
      </c>
      <c r="BQ1323" s="592">
        <v>50</v>
      </c>
      <c r="BR1323" s="401" t="s">
        <v>265</v>
      </c>
      <c r="BS1323" s="401">
        <v>44764</v>
      </c>
      <c r="BT1323" s="401" t="s">
        <v>265</v>
      </c>
      <c r="BU1323" s="401">
        <v>44764</v>
      </c>
      <c r="BV1323" s="88">
        <f t="shared" si="507"/>
        <v>50</v>
      </c>
      <c r="BW1323" s="592">
        <v>50</v>
      </c>
      <c r="BX1323" s="401" t="s">
        <v>265</v>
      </c>
      <c r="BY1323" s="401">
        <v>44764</v>
      </c>
      <c r="BZ1323" s="598">
        <f t="shared" si="508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09"/>
        <v>0</v>
      </c>
      <c r="CI1323" s="592">
        <v>50</v>
      </c>
      <c r="CJ1323" s="407"/>
      <c r="CK1323" s="401"/>
      <c r="CL1323" s="88">
        <f t="shared" si="510"/>
        <v>0</v>
      </c>
      <c r="CM1323" s="592">
        <v>50</v>
      </c>
      <c r="CN1323" s="577" t="s">
        <v>265</v>
      </c>
      <c r="CO1323" s="401"/>
      <c r="CP1323" s="598">
        <f t="shared" si="511"/>
        <v>0</v>
      </c>
      <c r="CQ1323" s="577">
        <v>50</v>
      </c>
      <c r="CR1323" s="577" t="s">
        <v>265</v>
      </c>
      <c r="CS1323" s="401"/>
      <c r="CT1323" s="88">
        <f t="shared" si="512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13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</row>
    <row r="1324" spans="1:119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/>
      <c r="H1324" s="206"/>
      <c r="I1324" s="206"/>
      <c r="J1324" s="206"/>
      <c r="K1324" s="206" t="s">
        <v>2985</v>
      </c>
      <c r="L1324" s="1198"/>
      <c r="M1324" s="19">
        <f t="shared" si="496"/>
        <v>1051550</v>
      </c>
      <c r="N1324" s="19">
        <f t="shared" si="497"/>
        <v>1051600</v>
      </c>
      <c r="O1324" s="236">
        <f t="shared" si="498"/>
        <v>50</v>
      </c>
      <c r="P1324" s="592">
        <f t="shared" si="495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499"/>
        <v>50</v>
      </c>
      <c r="V1324" s="592">
        <v>50</v>
      </c>
      <c r="W1324" s="407" t="s">
        <v>265</v>
      </c>
      <c r="X1324" s="407">
        <v>44749</v>
      </c>
      <c r="Y1324" s="407" t="s">
        <v>265</v>
      </c>
      <c r="Z1324" s="407">
        <v>44749</v>
      </c>
      <c r="AA1324" s="598">
        <f t="shared" si="500"/>
        <v>50</v>
      </c>
      <c r="AB1324" s="592">
        <v>50</v>
      </c>
      <c r="AC1324" s="407" t="s">
        <v>265</v>
      </c>
      <c r="AD1324" s="401">
        <v>44749</v>
      </c>
      <c r="AE1324" s="407" t="s">
        <v>265</v>
      </c>
      <c r="AF1324" s="401">
        <v>44749</v>
      </c>
      <c r="AG1324" s="598">
        <f t="shared" si="501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49</v>
      </c>
      <c r="AM1324" s="407" t="s">
        <v>265</v>
      </c>
      <c r="AN1324" s="848">
        <v>2</v>
      </c>
      <c r="AO1324" s="407" t="s">
        <v>265</v>
      </c>
      <c r="AP1324" s="401">
        <v>44751</v>
      </c>
      <c r="AQ1324" s="88">
        <f t="shared" si="502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03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04"/>
        <v>50</v>
      </c>
      <c r="BH1324" s="592">
        <v>50</v>
      </c>
      <c r="BI1324" s="401" t="s">
        <v>265</v>
      </c>
      <c r="BJ1324" s="401">
        <v>44761</v>
      </c>
      <c r="BK1324" s="946"/>
      <c r="BL1324" s="598">
        <f t="shared" si="505"/>
        <v>50</v>
      </c>
      <c r="BM1324" s="577">
        <v>50</v>
      </c>
      <c r="BN1324" s="401" t="s">
        <v>265</v>
      </c>
      <c r="BO1324" s="401">
        <v>44761</v>
      </c>
      <c r="BP1324" s="88">
        <f t="shared" si="506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507"/>
        <v>50</v>
      </c>
      <c r="BW1324" s="592">
        <v>50</v>
      </c>
      <c r="BX1324" s="401" t="s">
        <v>265</v>
      </c>
      <c r="BY1324" s="401">
        <v>44764</v>
      </c>
      <c r="BZ1324" s="598">
        <f t="shared" si="508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09"/>
        <v>0</v>
      </c>
      <c r="CI1324" s="592">
        <v>50</v>
      </c>
      <c r="CJ1324" s="407"/>
      <c r="CK1324" s="401"/>
      <c r="CL1324" s="88">
        <f t="shared" si="510"/>
        <v>0</v>
      </c>
      <c r="CM1324" s="592">
        <v>50</v>
      </c>
      <c r="CN1324" s="577" t="s">
        <v>265</v>
      </c>
      <c r="CO1324" s="401"/>
      <c r="CP1324" s="598">
        <f t="shared" si="511"/>
        <v>0</v>
      </c>
      <c r="CQ1324" s="577">
        <v>50</v>
      </c>
      <c r="CR1324" s="577" t="s">
        <v>265</v>
      </c>
      <c r="CS1324" s="401"/>
      <c r="CT1324" s="88">
        <f t="shared" si="512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13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</row>
    <row r="1325" spans="1:119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85</v>
      </c>
      <c r="L1325" s="1198"/>
      <c r="M1325" s="19">
        <f t="shared" si="496"/>
        <v>1051600</v>
      </c>
      <c r="N1325" s="19">
        <f t="shared" si="497"/>
        <v>1051650</v>
      </c>
      <c r="O1325" s="236">
        <f t="shared" si="498"/>
        <v>50</v>
      </c>
      <c r="P1325" s="592">
        <f t="shared" si="495"/>
        <v>50</v>
      </c>
      <c r="Q1325" s="407" t="s">
        <v>265</v>
      </c>
      <c r="R1325" s="407">
        <v>44694</v>
      </c>
      <c r="S1325" s="407" t="s">
        <v>265</v>
      </c>
      <c r="T1325" s="407">
        <v>44729</v>
      </c>
      <c r="U1325" s="590">
        <f t="shared" si="499"/>
        <v>50</v>
      </c>
      <c r="V1325" s="592">
        <v>50</v>
      </c>
      <c r="W1325" s="407" t="s">
        <v>265</v>
      </c>
      <c r="X1325" s="407">
        <v>44749</v>
      </c>
      <c r="Y1325" s="407" t="s">
        <v>265</v>
      </c>
      <c r="Z1325" s="407">
        <v>44749</v>
      </c>
      <c r="AA1325" s="598">
        <f t="shared" si="500"/>
        <v>50</v>
      </c>
      <c r="AB1325" s="592">
        <v>50</v>
      </c>
      <c r="AC1325" s="407" t="s">
        <v>265</v>
      </c>
      <c r="AD1325" s="401">
        <v>44749</v>
      </c>
      <c r="AE1325" s="407" t="s">
        <v>265</v>
      </c>
      <c r="AF1325" s="401">
        <v>44749</v>
      </c>
      <c r="AG1325" s="598">
        <f t="shared" si="501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49</v>
      </c>
      <c r="AM1325" s="407" t="s">
        <v>265</v>
      </c>
      <c r="AN1325" s="848">
        <v>2</v>
      </c>
      <c r="AO1325" s="407" t="s">
        <v>265</v>
      </c>
      <c r="AP1325" s="401">
        <v>44750</v>
      </c>
      <c r="AQ1325" s="88">
        <f t="shared" si="502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03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504"/>
        <v>50</v>
      </c>
      <c r="BH1325" s="592">
        <v>50</v>
      </c>
      <c r="BI1325" s="401" t="s">
        <v>265</v>
      </c>
      <c r="BJ1325" s="401">
        <v>44761</v>
      </c>
      <c r="BK1325" s="946"/>
      <c r="BL1325" s="598">
        <f t="shared" si="505"/>
        <v>50</v>
      </c>
      <c r="BM1325" s="577">
        <v>50</v>
      </c>
      <c r="BN1325" s="401" t="s">
        <v>265</v>
      </c>
      <c r="BO1325" s="401">
        <v>44761</v>
      </c>
      <c r="BP1325" s="88">
        <f t="shared" si="506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07"/>
        <v>50</v>
      </c>
      <c r="BW1325" s="592">
        <v>50</v>
      </c>
      <c r="BX1325" s="401" t="s">
        <v>265</v>
      </c>
      <c r="BY1325" s="401">
        <v>44764</v>
      </c>
      <c r="BZ1325" s="598">
        <f t="shared" si="508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09"/>
        <v>0</v>
      </c>
      <c r="CI1325" s="592">
        <v>50</v>
      </c>
      <c r="CJ1325" s="407"/>
      <c r="CK1325" s="401"/>
      <c r="CL1325" s="88">
        <f t="shared" si="510"/>
        <v>0</v>
      </c>
      <c r="CM1325" s="592">
        <v>50</v>
      </c>
      <c r="CN1325" s="577" t="s">
        <v>265</v>
      </c>
      <c r="CO1325" s="401"/>
      <c r="CP1325" s="598">
        <f t="shared" si="511"/>
        <v>0</v>
      </c>
      <c r="CQ1325" s="577">
        <v>50</v>
      </c>
      <c r="CR1325" s="577" t="s">
        <v>265</v>
      </c>
      <c r="CS1325" s="401"/>
      <c r="CT1325" s="88">
        <f t="shared" si="512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13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</row>
    <row r="1326" spans="1:119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85</v>
      </c>
      <c r="L1326" s="1198"/>
      <c r="M1326" s="19">
        <f t="shared" si="496"/>
        <v>1051650</v>
      </c>
      <c r="N1326" s="19">
        <f t="shared" si="497"/>
        <v>1051700</v>
      </c>
      <c r="O1326" s="236">
        <f t="shared" si="498"/>
        <v>50</v>
      </c>
      <c r="P1326" s="592">
        <f t="shared" si="495"/>
        <v>50</v>
      </c>
      <c r="Q1326" s="407" t="s">
        <v>265</v>
      </c>
      <c r="R1326" s="407">
        <v>44729</v>
      </c>
      <c r="S1326" s="407" t="s">
        <v>265</v>
      </c>
      <c r="T1326" s="407">
        <v>44729</v>
      </c>
      <c r="U1326" s="590">
        <f t="shared" si="499"/>
        <v>50</v>
      </c>
      <c r="V1326" s="592">
        <v>50</v>
      </c>
      <c r="W1326" s="407" t="s">
        <v>265</v>
      </c>
      <c r="X1326" s="407">
        <v>44767</v>
      </c>
      <c r="Y1326" s="407" t="s">
        <v>265</v>
      </c>
      <c r="Z1326" s="407">
        <v>44767</v>
      </c>
      <c r="AA1326" s="598">
        <f t="shared" si="500"/>
        <v>50</v>
      </c>
      <c r="AB1326" s="592">
        <v>50</v>
      </c>
      <c r="AC1326" s="407" t="s">
        <v>265</v>
      </c>
      <c r="AD1326" s="401">
        <v>44767</v>
      </c>
      <c r="AE1326" s="407" t="s">
        <v>265</v>
      </c>
      <c r="AF1326" s="401">
        <v>44767</v>
      </c>
      <c r="AG1326" s="598">
        <f t="shared" si="501"/>
        <v>50</v>
      </c>
      <c r="AH1326" s="577">
        <v>50</v>
      </c>
      <c r="AI1326" s="407" t="s">
        <v>265</v>
      </c>
      <c r="AJ1326" s="848">
        <v>3</v>
      </c>
      <c r="AK1326" s="407" t="s">
        <v>265</v>
      </c>
      <c r="AL1326" s="401">
        <v>44768</v>
      </c>
      <c r="AM1326" s="407" t="s">
        <v>265</v>
      </c>
      <c r="AN1326" s="848">
        <v>3</v>
      </c>
      <c r="AO1326" s="407" t="s">
        <v>265</v>
      </c>
      <c r="AP1326" s="401">
        <v>44768</v>
      </c>
      <c r="AQ1326" s="88">
        <f t="shared" si="502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03"/>
        <v>0</v>
      </c>
      <c r="BB1326" s="577">
        <v>50</v>
      </c>
      <c r="BC1326" s="407" t="s">
        <v>265</v>
      </c>
      <c r="BD1326" s="848">
        <v>3</v>
      </c>
      <c r="BE1326" s="407" t="s">
        <v>265</v>
      </c>
      <c r="BF1326" s="401">
        <v>44769</v>
      </c>
      <c r="BG1326" s="88">
        <f t="shared" si="504"/>
        <v>50</v>
      </c>
      <c r="BH1326" s="592">
        <v>50</v>
      </c>
      <c r="BI1326" s="401" t="s">
        <v>265</v>
      </c>
      <c r="BJ1326" s="401">
        <v>44768</v>
      </c>
      <c r="BK1326" s="946"/>
      <c r="BL1326" s="598">
        <f t="shared" si="505"/>
        <v>50</v>
      </c>
      <c r="BM1326" s="577">
        <v>50</v>
      </c>
      <c r="BN1326" s="401" t="s">
        <v>265</v>
      </c>
      <c r="BO1326" s="401">
        <v>44769</v>
      </c>
      <c r="BP1326" s="88">
        <f t="shared" si="506"/>
        <v>50</v>
      </c>
      <c r="BQ1326" s="592">
        <v>50</v>
      </c>
      <c r="BR1326" s="401" t="s">
        <v>265</v>
      </c>
      <c r="BS1326" s="401">
        <v>44774</v>
      </c>
      <c r="BT1326" s="401" t="s">
        <v>265</v>
      </c>
      <c r="BU1326" s="401">
        <v>44774</v>
      </c>
      <c r="BV1326" s="88">
        <f t="shared" si="507"/>
        <v>50</v>
      </c>
      <c r="BW1326" s="592">
        <v>50</v>
      </c>
      <c r="BX1326" s="401" t="s">
        <v>265</v>
      </c>
      <c r="BY1326" s="401">
        <v>44774</v>
      </c>
      <c r="BZ1326" s="598">
        <f t="shared" si="508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09"/>
        <v>0</v>
      </c>
      <c r="CI1326" s="592">
        <v>50</v>
      </c>
      <c r="CJ1326" s="407"/>
      <c r="CK1326" s="401"/>
      <c r="CL1326" s="88">
        <f t="shared" si="510"/>
        <v>0</v>
      </c>
      <c r="CM1326" s="592">
        <v>50</v>
      </c>
      <c r="CN1326" s="577" t="s">
        <v>265</v>
      </c>
      <c r="CO1326" s="401"/>
      <c r="CP1326" s="598">
        <f t="shared" si="511"/>
        <v>0</v>
      </c>
      <c r="CQ1326" s="577">
        <v>50</v>
      </c>
      <c r="CR1326" s="577" t="s">
        <v>265</v>
      </c>
      <c r="CS1326" s="401"/>
      <c r="CT1326" s="88">
        <f t="shared" si="512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13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</row>
    <row r="1327" spans="1:119" outlineLevel="1" x14ac:dyDescent="0.25">
      <c r="A1327" s="6" t="s">
        <v>110</v>
      </c>
      <c r="B1327" s="206" t="s">
        <v>162</v>
      </c>
      <c r="C1327" s="206" t="s">
        <v>200</v>
      </c>
      <c r="D1327" s="206" t="s">
        <v>2988</v>
      </c>
      <c r="E1327" s="1198" t="s">
        <v>2989</v>
      </c>
      <c r="F1327" s="1198">
        <v>1</v>
      </c>
      <c r="G1327" s="1198">
        <v>2</v>
      </c>
      <c r="H1327" s="206"/>
      <c r="I1327" s="206"/>
      <c r="J1327" s="206"/>
      <c r="K1327" s="206" t="s">
        <v>2985</v>
      </c>
      <c r="L1327" s="1198"/>
      <c r="M1327" s="19">
        <f t="shared" si="496"/>
        <v>1051700</v>
      </c>
      <c r="N1327" s="19">
        <f t="shared" si="497"/>
        <v>1051750</v>
      </c>
      <c r="O1327" s="236">
        <f t="shared" si="498"/>
        <v>50</v>
      </c>
      <c r="P1327" s="592">
        <f t="shared" si="495"/>
        <v>50</v>
      </c>
      <c r="Q1327" s="407" t="s">
        <v>265</v>
      </c>
      <c r="R1327" s="407">
        <v>44741</v>
      </c>
      <c r="S1327" s="407" t="s">
        <v>265</v>
      </c>
      <c r="T1327" s="407">
        <v>44741</v>
      </c>
      <c r="U1327" s="590">
        <f t="shared" si="499"/>
        <v>50</v>
      </c>
      <c r="V1327" s="592">
        <v>50</v>
      </c>
      <c r="W1327" s="407" t="s">
        <v>265</v>
      </c>
      <c r="X1327" s="407">
        <v>44767</v>
      </c>
      <c r="Y1327" s="407" t="s">
        <v>265</v>
      </c>
      <c r="Z1327" s="407">
        <v>44767</v>
      </c>
      <c r="AA1327" s="598">
        <f t="shared" si="500"/>
        <v>50</v>
      </c>
      <c r="AB1327" s="592">
        <v>50</v>
      </c>
      <c r="AC1327" s="407" t="s">
        <v>265</v>
      </c>
      <c r="AD1327" s="401">
        <v>44767</v>
      </c>
      <c r="AE1327" s="407" t="s">
        <v>265</v>
      </c>
      <c r="AF1327" s="401">
        <v>44767</v>
      </c>
      <c r="AG1327" s="598">
        <f t="shared" si="501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68</v>
      </c>
      <c r="AM1327" s="407" t="s">
        <v>265</v>
      </c>
      <c r="AN1327" s="848">
        <v>2</v>
      </c>
      <c r="AO1327" s="407" t="s">
        <v>265</v>
      </c>
      <c r="AP1327" s="401">
        <v>44769</v>
      </c>
      <c r="AQ1327" s="88">
        <f t="shared" si="502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03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69</v>
      </c>
      <c r="BG1327" s="88">
        <f t="shared" si="504"/>
        <v>50</v>
      </c>
      <c r="BH1327" s="592">
        <v>50</v>
      </c>
      <c r="BI1327" s="401" t="s">
        <v>265</v>
      </c>
      <c r="BJ1327" s="401">
        <v>44769</v>
      </c>
      <c r="BK1327" s="946"/>
      <c r="BL1327" s="598">
        <f t="shared" si="505"/>
        <v>50</v>
      </c>
      <c r="BM1327" s="577">
        <v>50</v>
      </c>
      <c r="BN1327" s="401" t="s">
        <v>265</v>
      </c>
      <c r="BO1327" s="401">
        <v>44779</v>
      </c>
      <c r="BP1327" s="88">
        <f t="shared" si="506"/>
        <v>50</v>
      </c>
      <c r="BQ1327" s="592">
        <v>50</v>
      </c>
      <c r="BR1327" s="401" t="s">
        <v>265</v>
      </c>
      <c r="BS1327" s="401">
        <v>44779</v>
      </c>
      <c r="BT1327" s="401" t="s">
        <v>265</v>
      </c>
      <c r="BU1327" s="401">
        <v>44779</v>
      </c>
      <c r="BV1327" s="88">
        <f t="shared" si="507"/>
        <v>50</v>
      </c>
      <c r="BW1327" s="592">
        <v>50</v>
      </c>
      <c r="BX1327" s="401" t="s">
        <v>265</v>
      </c>
      <c r="BY1327" s="401">
        <v>44779</v>
      </c>
      <c r="BZ1327" s="598">
        <f t="shared" si="508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09"/>
        <v>0</v>
      </c>
      <c r="CI1327" s="592">
        <v>50</v>
      </c>
      <c r="CJ1327" s="407"/>
      <c r="CK1327" s="401"/>
      <c r="CL1327" s="88">
        <f t="shared" si="510"/>
        <v>0</v>
      </c>
      <c r="CM1327" s="592">
        <v>50</v>
      </c>
      <c r="CN1327" s="577" t="s">
        <v>265</v>
      </c>
      <c r="CO1327" s="401"/>
      <c r="CP1327" s="598">
        <f t="shared" si="511"/>
        <v>0</v>
      </c>
      <c r="CQ1327" s="577">
        <v>50</v>
      </c>
      <c r="CR1327" s="577" t="s">
        <v>265</v>
      </c>
      <c r="CS1327" s="401"/>
      <c r="CT1327" s="88">
        <f t="shared" si="512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13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</row>
    <row r="1328" spans="1:119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85</v>
      </c>
      <c r="L1328" s="1198"/>
      <c r="M1328" s="19">
        <f t="shared" si="496"/>
        <v>1051750</v>
      </c>
      <c r="N1328" s="19">
        <f t="shared" si="497"/>
        <v>1051800</v>
      </c>
      <c r="O1328" s="236">
        <f t="shared" si="498"/>
        <v>50</v>
      </c>
      <c r="P1328" s="592">
        <f t="shared" si="495"/>
        <v>50</v>
      </c>
      <c r="Q1328" s="407" t="s">
        <v>265</v>
      </c>
      <c r="R1328" s="407">
        <v>44670</v>
      </c>
      <c r="S1328" s="407" t="s">
        <v>265</v>
      </c>
      <c r="T1328" s="407">
        <v>44673</v>
      </c>
      <c r="U1328" s="590">
        <f t="shared" si="499"/>
        <v>50</v>
      </c>
      <c r="V1328" s="592">
        <v>50</v>
      </c>
      <c r="W1328" s="407" t="s">
        <v>265</v>
      </c>
      <c r="X1328" s="407">
        <v>44767</v>
      </c>
      <c r="Y1328" s="407" t="s">
        <v>265</v>
      </c>
      <c r="Z1328" s="407">
        <v>44767</v>
      </c>
      <c r="AA1328" s="598">
        <f t="shared" si="500"/>
        <v>50</v>
      </c>
      <c r="AB1328" s="592">
        <v>50</v>
      </c>
      <c r="AC1328" s="407" t="s">
        <v>265</v>
      </c>
      <c r="AD1328" s="401">
        <v>44767</v>
      </c>
      <c r="AE1328" s="407" t="s">
        <v>265</v>
      </c>
      <c r="AF1328" s="401">
        <v>44767</v>
      </c>
      <c r="AG1328" s="598">
        <f t="shared" si="501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68</v>
      </c>
      <c r="AM1328" s="407" t="s">
        <v>265</v>
      </c>
      <c r="AN1328" s="848">
        <v>2</v>
      </c>
      <c r="AO1328" s="407" t="s">
        <v>265</v>
      </c>
      <c r="AP1328" s="401">
        <v>44769</v>
      </c>
      <c r="AQ1328" s="88">
        <f t="shared" si="502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03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75</v>
      </c>
      <c r="BG1328" s="88">
        <f t="shared" si="504"/>
        <v>50</v>
      </c>
      <c r="BH1328" s="592">
        <v>50</v>
      </c>
      <c r="BI1328" s="401" t="s">
        <v>265</v>
      </c>
      <c r="BJ1328" s="401">
        <v>44778</v>
      </c>
      <c r="BK1328" s="946"/>
      <c r="BL1328" s="598">
        <f t="shared" si="505"/>
        <v>50</v>
      </c>
      <c r="BM1328" s="577">
        <v>50</v>
      </c>
      <c r="BN1328" s="401" t="s">
        <v>265</v>
      </c>
      <c r="BO1328" s="401">
        <v>44779</v>
      </c>
      <c r="BP1328" s="88">
        <f t="shared" si="506"/>
        <v>50</v>
      </c>
      <c r="BQ1328" s="592">
        <v>50</v>
      </c>
      <c r="BR1328" s="401" t="s">
        <v>265</v>
      </c>
      <c r="BS1328" s="401">
        <v>44779</v>
      </c>
      <c r="BT1328" s="401" t="s">
        <v>265</v>
      </c>
      <c r="BU1328" s="401">
        <v>44779</v>
      </c>
      <c r="BV1328" s="88">
        <f t="shared" si="507"/>
        <v>50</v>
      </c>
      <c r="BW1328" s="592">
        <v>50</v>
      </c>
      <c r="BX1328" s="401" t="s">
        <v>265</v>
      </c>
      <c r="BY1328" s="401">
        <v>44784</v>
      </c>
      <c r="BZ1328" s="598">
        <f t="shared" si="508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09"/>
        <v>0</v>
      </c>
      <c r="CI1328" s="592">
        <v>50</v>
      </c>
      <c r="CJ1328" s="407"/>
      <c r="CK1328" s="401"/>
      <c r="CL1328" s="88">
        <f t="shared" si="510"/>
        <v>0</v>
      </c>
      <c r="CM1328" s="592">
        <v>50</v>
      </c>
      <c r="CN1328" s="577" t="s">
        <v>265</v>
      </c>
      <c r="CO1328" s="401"/>
      <c r="CP1328" s="598">
        <f t="shared" si="511"/>
        <v>0</v>
      </c>
      <c r="CQ1328" s="577">
        <v>50</v>
      </c>
      <c r="CR1328" s="577" t="s">
        <v>265</v>
      </c>
      <c r="CS1328" s="401"/>
      <c r="CT1328" s="88">
        <f t="shared" si="512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13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</row>
    <row r="1329" spans="1:124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/>
      <c r="H1329" s="206"/>
      <c r="I1329" s="206"/>
      <c r="J1329" s="206"/>
      <c r="K1329" s="206" t="s">
        <v>2985</v>
      </c>
      <c r="L1329" s="1198"/>
      <c r="M1329" s="19">
        <f t="shared" si="496"/>
        <v>1051800</v>
      </c>
      <c r="N1329" s="19">
        <f t="shared" si="497"/>
        <v>1051850</v>
      </c>
      <c r="O1329" s="236">
        <f t="shared" si="498"/>
        <v>50</v>
      </c>
      <c r="P1329" s="592">
        <f t="shared" si="495"/>
        <v>50</v>
      </c>
      <c r="Q1329" s="407" t="s">
        <v>265</v>
      </c>
      <c r="R1329" s="407">
        <v>44670</v>
      </c>
      <c r="S1329" s="407" t="s">
        <v>265</v>
      </c>
      <c r="T1329" s="407">
        <v>44673</v>
      </c>
      <c r="U1329" s="590">
        <f t="shared" si="499"/>
        <v>50</v>
      </c>
      <c r="V1329" s="592">
        <v>50</v>
      </c>
      <c r="W1329" s="407" t="s">
        <v>265</v>
      </c>
      <c r="X1329" s="407">
        <v>44767</v>
      </c>
      <c r="Y1329" s="407" t="s">
        <v>265</v>
      </c>
      <c r="Z1329" s="407">
        <v>44767</v>
      </c>
      <c r="AA1329" s="598">
        <f t="shared" si="500"/>
        <v>50</v>
      </c>
      <c r="AB1329" s="592">
        <v>50</v>
      </c>
      <c r="AC1329" s="407" t="s">
        <v>265</v>
      </c>
      <c r="AD1329" s="401">
        <v>44767</v>
      </c>
      <c r="AE1329" s="407" t="s">
        <v>265</v>
      </c>
      <c r="AF1329" s="401">
        <v>44767</v>
      </c>
      <c r="AG1329" s="598">
        <f t="shared" si="501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69</v>
      </c>
      <c r="AM1329" s="407" t="s">
        <v>265</v>
      </c>
      <c r="AN1329" s="848">
        <v>2</v>
      </c>
      <c r="AO1329" s="407" t="s">
        <v>265</v>
      </c>
      <c r="AP1329" s="401">
        <v>44769</v>
      </c>
      <c r="AQ1329" s="88">
        <f t="shared" si="502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03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75</v>
      </c>
      <c r="BG1329" s="88">
        <f t="shared" si="504"/>
        <v>50</v>
      </c>
      <c r="BH1329" s="592">
        <v>50</v>
      </c>
      <c r="BI1329" s="401" t="s">
        <v>265</v>
      </c>
      <c r="BJ1329" s="401">
        <v>44778</v>
      </c>
      <c r="BK1329" s="946"/>
      <c r="BL1329" s="598">
        <f t="shared" si="505"/>
        <v>50</v>
      </c>
      <c r="BM1329" s="577">
        <v>50</v>
      </c>
      <c r="BN1329" s="401" t="s">
        <v>265</v>
      </c>
      <c r="BO1329" s="401">
        <v>44779</v>
      </c>
      <c r="BP1329" s="88">
        <f t="shared" si="506"/>
        <v>50</v>
      </c>
      <c r="BQ1329" s="592">
        <v>50</v>
      </c>
      <c r="BR1329" s="401" t="s">
        <v>265</v>
      </c>
      <c r="BS1329" s="401">
        <v>44779</v>
      </c>
      <c r="BT1329" s="401" t="s">
        <v>265</v>
      </c>
      <c r="BU1329" s="401">
        <v>44779</v>
      </c>
      <c r="BV1329" s="88">
        <f t="shared" si="507"/>
        <v>50</v>
      </c>
      <c r="BW1329" s="592">
        <v>50</v>
      </c>
      <c r="BX1329" s="401" t="s">
        <v>265</v>
      </c>
      <c r="BY1329" s="401">
        <v>44784</v>
      </c>
      <c r="BZ1329" s="598">
        <f t="shared" si="508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09"/>
        <v>0</v>
      </c>
      <c r="CI1329" s="592">
        <v>50</v>
      </c>
      <c r="CJ1329" s="407"/>
      <c r="CK1329" s="401"/>
      <c r="CL1329" s="88">
        <f t="shared" si="510"/>
        <v>0</v>
      </c>
      <c r="CM1329" s="592">
        <v>50</v>
      </c>
      <c r="CN1329" s="577" t="s">
        <v>265</v>
      </c>
      <c r="CO1329" s="401"/>
      <c r="CP1329" s="598">
        <f t="shared" si="511"/>
        <v>0</v>
      </c>
      <c r="CQ1329" s="577">
        <v>50</v>
      </c>
      <c r="CR1329" s="577" t="s">
        <v>265</v>
      </c>
      <c r="CS1329" s="401"/>
      <c r="CT1329" s="88">
        <f t="shared" si="512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13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</row>
    <row r="1330" spans="1:124" ht="12" customHeight="1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>
        <v>1</v>
      </c>
      <c r="H1330" s="206"/>
      <c r="I1330" s="206"/>
      <c r="J1330" s="206"/>
      <c r="K1330" s="206" t="s">
        <v>2985</v>
      </c>
      <c r="L1330" s="1198"/>
      <c r="M1330" s="19">
        <f t="shared" si="496"/>
        <v>1051850</v>
      </c>
      <c r="N1330" s="19">
        <f t="shared" si="497"/>
        <v>1051900</v>
      </c>
      <c r="O1330" s="236">
        <f t="shared" si="498"/>
        <v>50</v>
      </c>
      <c r="P1330" s="592">
        <f t="shared" si="495"/>
        <v>50</v>
      </c>
      <c r="Q1330" s="407" t="s">
        <v>265</v>
      </c>
      <c r="R1330" s="407">
        <v>44741</v>
      </c>
      <c r="S1330" s="407" t="s">
        <v>265</v>
      </c>
      <c r="T1330" s="407">
        <v>44741</v>
      </c>
      <c r="U1330" s="590">
        <f t="shared" si="499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500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501"/>
        <v>50</v>
      </c>
      <c r="AH1330" s="577">
        <v>50</v>
      </c>
      <c r="AI1330" s="407" t="s">
        <v>265</v>
      </c>
      <c r="AJ1330" s="848">
        <v>1</v>
      </c>
      <c r="AK1330" s="407" t="s">
        <v>265</v>
      </c>
      <c r="AL1330" s="401">
        <v>44770</v>
      </c>
      <c r="AM1330" s="407" t="s">
        <v>265</v>
      </c>
      <c r="AN1330" s="848">
        <v>1</v>
      </c>
      <c r="AO1330" s="407" t="s">
        <v>265</v>
      </c>
      <c r="AP1330" s="401">
        <v>44770</v>
      </c>
      <c r="AQ1330" s="88">
        <f t="shared" si="502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03"/>
        <v>0</v>
      </c>
      <c r="BB1330" s="577">
        <v>50</v>
      </c>
      <c r="BC1330" s="407" t="s">
        <v>265</v>
      </c>
      <c r="BD1330" s="849">
        <v>1</v>
      </c>
      <c r="BE1330" s="407" t="s">
        <v>265</v>
      </c>
      <c r="BF1330" s="401">
        <v>44775</v>
      </c>
      <c r="BG1330" s="88">
        <f t="shared" si="504"/>
        <v>50</v>
      </c>
      <c r="BH1330" s="592">
        <v>50</v>
      </c>
      <c r="BI1330" s="401" t="s">
        <v>265</v>
      </c>
      <c r="BJ1330" s="401">
        <v>44778</v>
      </c>
      <c r="BK1330" s="946"/>
      <c r="BL1330" s="598">
        <f t="shared" si="505"/>
        <v>50</v>
      </c>
      <c r="BM1330" s="577">
        <v>50</v>
      </c>
      <c r="BN1330" s="401" t="s">
        <v>265</v>
      </c>
      <c r="BO1330" s="401">
        <v>44779</v>
      </c>
      <c r="BP1330" s="88">
        <f t="shared" si="506"/>
        <v>50</v>
      </c>
      <c r="BQ1330" s="592">
        <v>50</v>
      </c>
      <c r="BR1330" s="401" t="s">
        <v>265</v>
      </c>
      <c r="BS1330" s="401">
        <v>44779</v>
      </c>
      <c r="BT1330" s="401" t="s">
        <v>265</v>
      </c>
      <c r="BU1330" s="401">
        <v>44779</v>
      </c>
      <c r="BV1330" s="88">
        <f t="shared" si="507"/>
        <v>50</v>
      </c>
      <c r="BW1330" s="592">
        <v>50</v>
      </c>
      <c r="BX1330" s="401" t="s">
        <v>265</v>
      </c>
      <c r="BY1330" s="401">
        <v>44784</v>
      </c>
      <c r="BZ1330" s="598">
        <f t="shared" si="508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09"/>
        <v>0</v>
      </c>
      <c r="CI1330" s="592">
        <v>50</v>
      </c>
      <c r="CJ1330" s="407"/>
      <c r="CK1330" s="401"/>
      <c r="CL1330" s="88">
        <f t="shared" si="510"/>
        <v>0</v>
      </c>
      <c r="CM1330" s="592">
        <v>50</v>
      </c>
      <c r="CN1330" s="577" t="s">
        <v>265</v>
      </c>
      <c r="CO1330" s="401"/>
      <c r="CP1330" s="598">
        <f t="shared" si="511"/>
        <v>0</v>
      </c>
      <c r="CQ1330" s="577">
        <v>50</v>
      </c>
      <c r="CR1330" s="577" t="s">
        <v>265</v>
      </c>
      <c r="CS1330" s="401"/>
      <c r="CT1330" s="88">
        <f t="shared" si="512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13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</row>
    <row r="1331" spans="1:124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8"/>
      <c r="F1331" s="1198"/>
      <c r="G1331" s="1198">
        <v>1</v>
      </c>
      <c r="H1331" s="206"/>
      <c r="I1331" s="206"/>
      <c r="J1331" s="206"/>
      <c r="K1331" s="206" t="s">
        <v>2985</v>
      </c>
      <c r="L1331" s="1198"/>
      <c r="M1331" s="19">
        <f t="shared" si="496"/>
        <v>1051900</v>
      </c>
      <c r="N1331" s="19">
        <f t="shared" si="497"/>
        <v>1051950</v>
      </c>
      <c r="O1331" s="236">
        <f t="shared" si="498"/>
        <v>50</v>
      </c>
      <c r="P1331" s="592">
        <f t="shared" si="495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499"/>
        <v>50</v>
      </c>
      <c r="V1331" s="592">
        <v>50</v>
      </c>
      <c r="W1331" s="407" t="s">
        <v>265</v>
      </c>
      <c r="X1331" s="407"/>
      <c r="Y1331" s="407" t="s">
        <v>265</v>
      </c>
      <c r="Z1331" s="407"/>
      <c r="AA1331" s="598">
        <f t="shared" si="500"/>
        <v>0</v>
      </c>
      <c r="AB1331" s="592">
        <v>50</v>
      </c>
      <c r="AC1331" s="407" t="s">
        <v>265</v>
      </c>
      <c r="AD1331" s="401"/>
      <c r="AE1331" s="407" t="s">
        <v>265</v>
      </c>
      <c r="AF1331" s="401"/>
      <c r="AG1331" s="598">
        <f t="shared" si="501"/>
        <v>0</v>
      </c>
      <c r="AH1331" s="577">
        <v>50</v>
      </c>
      <c r="AI1331" s="407" t="s">
        <v>265</v>
      </c>
      <c r="AJ1331" s="848"/>
      <c r="AK1331" s="407" t="s">
        <v>265</v>
      </c>
      <c r="AL1331" s="401"/>
      <c r="AM1331" s="407" t="s">
        <v>265</v>
      </c>
      <c r="AN1331" s="848"/>
      <c r="AO1331" s="407" t="s">
        <v>265</v>
      </c>
      <c r="AP1331" s="401"/>
      <c r="AQ1331" s="88">
        <f t="shared" si="502"/>
        <v>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03"/>
        <v>0</v>
      </c>
      <c r="BB1331" s="577">
        <v>50</v>
      </c>
      <c r="BC1331" s="407" t="s">
        <v>265</v>
      </c>
      <c r="BD1331" s="849"/>
      <c r="BE1331" s="407" t="s">
        <v>265</v>
      </c>
      <c r="BF1331" s="401"/>
      <c r="BG1331" s="88">
        <f t="shared" si="504"/>
        <v>0</v>
      </c>
      <c r="BH1331" s="592">
        <v>50</v>
      </c>
      <c r="BI1331" s="401" t="s">
        <v>265</v>
      </c>
      <c r="BJ1331" s="401"/>
      <c r="BK1331" s="946"/>
      <c r="BL1331" s="598">
        <f t="shared" si="505"/>
        <v>0</v>
      </c>
      <c r="BM1331" s="577">
        <v>50</v>
      </c>
      <c r="BN1331" s="401" t="s">
        <v>265</v>
      </c>
      <c r="BO1331" s="401"/>
      <c r="BP1331" s="88">
        <f t="shared" si="506"/>
        <v>0</v>
      </c>
      <c r="BQ1331" s="592">
        <v>50</v>
      </c>
      <c r="BR1331" s="401" t="s">
        <v>265</v>
      </c>
      <c r="BS1331" s="401"/>
      <c r="BT1331" s="401" t="s">
        <v>265</v>
      </c>
      <c r="BU1331" s="401"/>
      <c r="BV1331" s="88">
        <f t="shared" si="507"/>
        <v>0</v>
      </c>
      <c r="BW1331" s="592">
        <v>50</v>
      </c>
      <c r="BX1331" s="401" t="s">
        <v>265</v>
      </c>
      <c r="BY1331" s="401"/>
      <c r="BZ1331" s="598">
        <f t="shared" si="508"/>
        <v>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09"/>
        <v>0</v>
      </c>
      <c r="CI1331" s="592">
        <v>50</v>
      </c>
      <c r="CJ1331" s="407"/>
      <c r="CK1331" s="401"/>
      <c r="CL1331" s="88">
        <f t="shared" si="510"/>
        <v>0</v>
      </c>
      <c r="CM1331" s="592">
        <v>50</v>
      </c>
      <c r="CN1331" s="577" t="s">
        <v>265</v>
      </c>
      <c r="CO1331" s="401"/>
      <c r="CP1331" s="598">
        <f t="shared" si="511"/>
        <v>0</v>
      </c>
      <c r="CQ1331" s="577">
        <v>50</v>
      </c>
      <c r="CR1331" s="577" t="s">
        <v>265</v>
      </c>
      <c r="CS1331" s="401"/>
      <c r="CT1331" s="88">
        <f t="shared" si="512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13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</row>
    <row r="1332" spans="1:124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85</v>
      </c>
      <c r="L1332" s="1198"/>
      <c r="M1332" s="19">
        <f t="shared" si="496"/>
        <v>1051950</v>
      </c>
      <c r="N1332" s="19">
        <f t="shared" si="497"/>
        <v>1052000</v>
      </c>
      <c r="O1332" s="236">
        <f t="shared" si="498"/>
        <v>50</v>
      </c>
      <c r="P1332" s="592">
        <f t="shared" si="49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499"/>
        <v>50</v>
      </c>
      <c r="V1332" s="592">
        <v>50</v>
      </c>
      <c r="W1332" s="407" t="s">
        <v>265</v>
      </c>
      <c r="X1332" s="407"/>
      <c r="Y1332" s="407" t="s">
        <v>265</v>
      </c>
      <c r="Z1332" s="407"/>
      <c r="AA1332" s="598">
        <f t="shared" si="500"/>
        <v>0</v>
      </c>
      <c r="AB1332" s="592">
        <v>50</v>
      </c>
      <c r="AC1332" s="407" t="s">
        <v>265</v>
      </c>
      <c r="AD1332" s="401"/>
      <c r="AE1332" s="407" t="s">
        <v>265</v>
      </c>
      <c r="AF1332" s="401"/>
      <c r="AG1332" s="598">
        <f t="shared" si="501"/>
        <v>0</v>
      </c>
      <c r="AH1332" s="577">
        <v>50</v>
      </c>
      <c r="AI1332" s="407" t="s">
        <v>265</v>
      </c>
      <c r="AJ1332" s="848"/>
      <c r="AK1332" s="407" t="s">
        <v>265</v>
      </c>
      <c r="AL1332" s="401"/>
      <c r="AM1332" s="407" t="s">
        <v>265</v>
      </c>
      <c r="AN1332" s="848"/>
      <c r="AO1332" s="407" t="s">
        <v>265</v>
      </c>
      <c r="AP1332" s="401"/>
      <c r="AQ1332" s="88">
        <f t="shared" si="502"/>
        <v>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03"/>
        <v>0</v>
      </c>
      <c r="BB1332" s="577">
        <v>50</v>
      </c>
      <c r="BC1332" s="407" t="s">
        <v>265</v>
      </c>
      <c r="BD1332" s="849"/>
      <c r="BE1332" s="407" t="s">
        <v>265</v>
      </c>
      <c r="BF1332" s="401"/>
      <c r="BG1332" s="88">
        <f t="shared" si="504"/>
        <v>0</v>
      </c>
      <c r="BH1332" s="592">
        <v>50</v>
      </c>
      <c r="BI1332" s="401" t="s">
        <v>265</v>
      </c>
      <c r="BJ1332" s="401"/>
      <c r="BK1332" s="946"/>
      <c r="BL1332" s="598">
        <f t="shared" si="505"/>
        <v>0</v>
      </c>
      <c r="BM1332" s="577">
        <v>50</v>
      </c>
      <c r="BN1332" s="401" t="s">
        <v>265</v>
      </c>
      <c r="BO1332" s="401"/>
      <c r="BP1332" s="88">
        <f t="shared" si="506"/>
        <v>0</v>
      </c>
      <c r="BQ1332" s="592">
        <v>50</v>
      </c>
      <c r="BR1332" s="401" t="s">
        <v>265</v>
      </c>
      <c r="BS1332" s="401"/>
      <c r="BT1332" s="401" t="s">
        <v>265</v>
      </c>
      <c r="BU1332" s="401"/>
      <c r="BV1332" s="88">
        <f t="shared" si="507"/>
        <v>0</v>
      </c>
      <c r="BW1332" s="592">
        <v>50</v>
      </c>
      <c r="BX1332" s="401" t="s">
        <v>265</v>
      </c>
      <c r="BY1332" s="401"/>
      <c r="BZ1332" s="598">
        <f t="shared" si="508"/>
        <v>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09"/>
        <v>0</v>
      </c>
      <c r="CI1332" s="592">
        <v>50</v>
      </c>
      <c r="CJ1332" s="407"/>
      <c r="CK1332" s="401"/>
      <c r="CL1332" s="88">
        <f t="shared" si="510"/>
        <v>0</v>
      </c>
      <c r="CM1332" s="592">
        <v>50</v>
      </c>
      <c r="CN1332" s="577" t="s">
        <v>265</v>
      </c>
      <c r="CO1332" s="401"/>
      <c r="CP1332" s="598">
        <f t="shared" si="511"/>
        <v>0</v>
      </c>
      <c r="CQ1332" s="577">
        <v>50</v>
      </c>
      <c r="CR1332" s="577" t="s">
        <v>265</v>
      </c>
      <c r="CS1332" s="401"/>
      <c r="CT1332" s="88">
        <f t="shared" si="512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13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</row>
    <row r="1333" spans="1:124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 t="s">
        <v>2990</v>
      </c>
      <c r="F1333" s="1198">
        <v>2</v>
      </c>
      <c r="G1333" s="1198">
        <v>1</v>
      </c>
      <c r="H1333" s="206"/>
      <c r="I1333" s="206"/>
      <c r="J1333" s="206"/>
      <c r="K1333" s="206" t="s">
        <v>2985</v>
      </c>
      <c r="L1333" s="1198"/>
      <c r="M1333" s="19">
        <f t="shared" si="496"/>
        <v>1052000</v>
      </c>
      <c r="N1333" s="19">
        <f t="shared" si="497"/>
        <v>1052050</v>
      </c>
      <c r="O1333" s="236">
        <f t="shared" si="498"/>
        <v>50</v>
      </c>
      <c r="P1333" s="592">
        <f t="shared" ref="P1333:P1356" si="514">O1333</f>
        <v>50</v>
      </c>
      <c r="Q1333" s="407" t="s">
        <v>265</v>
      </c>
      <c r="R1333" s="407">
        <v>44741</v>
      </c>
      <c r="S1333" s="407" t="s">
        <v>265</v>
      </c>
      <c r="T1333" s="407">
        <v>44741</v>
      </c>
      <c r="U1333" s="590">
        <f t="shared" si="499"/>
        <v>50</v>
      </c>
      <c r="V1333" s="592">
        <v>50</v>
      </c>
      <c r="W1333" s="407" t="s">
        <v>265</v>
      </c>
      <c r="X1333" s="407"/>
      <c r="Y1333" s="407" t="s">
        <v>265</v>
      </c>
      <c r="Z1333" s="407"/>
      <c r="AA1333" s="598">
        <f t="shared" si="500"/>
        <v>0</v>
      </c>
      <c r="AB1333" s="592">
        <v>50</v>
      </c>
      <c r="AC1333" s="407" t="s">
        <v>265</v>
      </c>
      <c r="AD1333" s="401"/>
      <c r="AE1333" s="407" t="s">
        <v>265</v>
      </c>
      <c r="AF1333" s="401"/>
      <c r="AG1333" s="598">
        <f t="shared" si="501"/>
        <v>0</v>
      </c>
      <c r="AH1333" s="577">
        <v>50</v>
      </c>
      <c r="AI1333" s="407" t="s">
        <v>265</v>
      </c>
      <c r="AJ1333" s="848"/>
      <c r="AK1333" s="407" t="s">
        <v>265</v>
      </c>
      <c r="AL1333" s="401"/>
      <c r="AM1333" s="407" t="s">
        <v>265</v>
      </c>
      <c r="AN1333" s="848"/>
      <c r="AO1333" s="407" t="s">
        <v>265</v>
      </c>
      <c r="AP1333" s="401"/>
      <c r="AQ1333" s="88">
        <f t="shared" si="502"/>
        <v>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03"/>
        <v>0</v>
      </c>
      <c r="BB1333" s="577">
        <v>50</v>
      </c>
      <c r="BC1333" s="407" t="s">
        <v>265</v>
      </c>
      <c r="BD1333" s="849"/>
      <c r="BE1333" s="407" t="s">
        <v>265</v>
      </c>
      <c r="BF1333" s="401"/>
      <c r="BG1333" s="88">
        <f t="shared" si="504"/>
        <v>0</v>
      </c>
      <c r="BH1333" s="592">
        <v>50</v>
      </c>
      <c r="BI1333" s="401" t="s">
        <v>265</v>
      </c>
      <c r="BJ1333" s="401"/>
      <c r="BK1333" s="946"/>
      <c r="BL1333" s="598">
        <f t="shared" si="505"/>
        <v>0</v>
      </c>
      <c r="BM1333" s="577">
        <v>50</v>
      </c>
      <c r="BN1333" s="401" t="s">
        <v>265</v>
      </c>
      <c r="BO1333" s="401"/>
      <c r="BP1333" s="88">
        <f t="shared" si="506"/>
        <v>0</v>
      </c>
      <c r="BQ1333" s="592">
        <v>50</v>
      </c>
      <c r="BR1333" s="401" t="s">
        <v>265</v>
      </c>
      <c r="BS1333" s="401"/>
      <c r="BT1333" s="401" t="s">
        <v>265</v>
      </c>
      <c r="BU1333" s="401"/>
      <c r="BV1333" s="88">
        <f t="shared" si="507"/>
        <v>0</v>
      </c>
      <c r="BW1333" s="592">
        <v>50</v>
      </c>
      <c r="BX1333" s="401" t="s">
        <v>265</v>
      </c>
      <c r="BY1333" s="401"/>
      <c r="BZ1333" s="598">
        <f t="shared" si="508"/>
        <v>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09"/>
        <v>0</v>
      </c>
      <c r="CI1333" s="592">
        <v>50</v>
      </c>
      <c r="CJ1333" s="407"/>
      <c r="CK1333" s="401"/>
      <c r="CL1333" s="88">
        <f t="shared" si="510"/>
        <v>0</v>
      </c>
      <c r="CM1333" s="592">
        <v>50</v>
      </c>
      <c r="CN1333" s="577" t="s">
        <v>265</v>
      </c>
      <c r="CO1333" s="401"/>
      <c r="CP1333" s="598">
        <f t="shared" si="511"/>
        <v>0</v>
      </c>
      <c r="CQ1333" s="577">
        <v>50</v>
      </c>
      <c r="CR1333" s="577" t="s">
        <v>265</v>
      </c>
      <c r="CS1333" s="401"/>
      <c r="CT1333" s="88">
        <f t="shared" si="512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13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</row>
    <row r="1334" spans="1:124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/>
      <c r="H1334" s="206"/>
      <c r="I1334" s="206"/>
      <c r="J1334" s="206"/>
      <c r="K1334" s="206" t="s">
        <v>2985</v>
      </c>
      <c r="L1334" s="1198"/>
      <c r="M1334" s="19">
        <f t="shared" si="496"/>
        <v>1052050</v>
      </c>
      <c r="N1334" s="19">
        <f t="shared" si="497"/>
        <v>1052100</v>
      </c>
      <c r="O1334" s="236">
        <f t="shared" si="498"/>
        <v>50</v>
      </c>
      <c r="P1334" s="592">
        <f t="shared" si="514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499"/>
        <v>50</v>
      </c>
      <c r="V1334" s="592">
        <v>50</v>
      </c>
      <c r="W1334" s="407" t="s">
        <v>265</v>
      </c>
      <c r="X1334" s="407"/>
      <c r="Y1334" s="407" t="s">
        <v>265</v>
      </c>
      <c r="Z1334" s="407"/>
      <c r="AA1334" s="598">
        <f t="shared" si="500"/>
        <v>0</v>
      </c>
      <c r="AB1334" s="592">
        <v>50</v>
      </c>
      <c r="AC1334" s="407" t="s">
        <v>265</v>
      </c>
      <c r="AD1334" s="401"/>
      <c r="AE1334" s="407" t="s">
        <v>265</v>
      </c>
      <c r="AF1334" s="401"/>
      <c r="AG1334" s="598">
        <f t="shared" si="501"/>
        <v>0</v>
      </c>
      <c r="AH1334" s="577">
        <v>50</v>
      </c>
      <c r="AI1334" s="407" t="s">
        <v>265</v>
      </c>
      <c r="AJ1334" s="848"/>
      <c r="AK1334" s="407" t="s">
        <v>265</v>
      </c>
      <c r="AL1334" s="401"/>
      <c r="AM1334" s="407" t="s">
        <v>265</v>
      </c>
      <c r="AN1334" s="848"/>
      <c r="AO1334" s="407" t="s">
        <v>265</v>
      </c>
      <c r="AP1334" s="401"/>
      <c r="AQ1334" s="88">
        <f t="shared" si="502"/>
        <v>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03"/>
        <v>0</v>
      </c>
      <c r="BB1334" s="577">
        <v>50</v>
      </c>
      <c r="BC1334" s="407" t="s">
        <v>265</v>
      </c>
      <c r="BD1334" s="849"/>
      <c r="BE1334" s="407" t="s">
        <v>265</v>
      </c>
      <c r="BF1334" s="401"/>
      <c r="BG1334" s="88">
        <f t="shared" si="504"/>
        <v>0</v>
      </c>
      <c r="BH1334" s="592">
        <v>50</v>
      </c>
      <c r="BI1334" s="401" t="s">
        <v>265</v>
      </c>
      <c r="BJ1334" s="401"/>
      <c r="BK1334" s="946"/>
      <c r="BL1334" s="598">
        <f t="shared" si="505"/>
        <v>0</v>
      </c>
      <c r="BM1334" s="577">
        <v>50</v>
      </c>
      <c r="BN1334" s="401" t="s">
        <v>265</v>
      </c>
      <c r="BO1334" s="401"/>
      <c r="BP1334" s="88">
        <f t="shared" si="506"/>
        <v>0</v>
      </c>
      <c r="BQ1334" s="592">
        <v>50</v>
      </c>
      <c r="BR1334" s="401" t="s">
        <v>265</v>
      </c>
      <c r="BS1334" s="401"/>
      <c r="BT1334" s="401" t="s">
        <v>265</v>
      </c>
      <c r="BU1334" s="401"/>
      <c r="BV1334" s="88">
        <f t="shared" si="507"/>
        <v>0</v>
      </c>
      <c r="BW1334" s="592">
        <v>50</v>
      </c>
      <c r="BX1334" s="401" t="s">
        <v>265</v>
      </c>
      <c r="BY1334" s="401"/>
      <c r="BZ1334" s="598">
        <f t="shared" si="508"/>
        <v>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09"/>
        <v>0</v>
      </c>
      <c r="CI1334" s="592">
        <v>50</v>
      </c>
      <c r="CJ1334" s="407"/>
      <c r="CK1334" s="401"/>
      <c r="CL1334" s="88">
        <f t="shared" si="510"/>
        <v>0</v>
      </c>
      <c r="CM1334" s="592">
        <v>50</v>
      </c>
      <c r="CN1334" s="577" t="s">
        <v>265</v>
      </c>
      <c r="CO1334" s="401"/>
      <c r="CP1334" s="598">
        <f t="shared" si="511"/>
        <v>0</v>
      </c>
      <c r="CQ1334" s="577">
        <v>50</v>
      </c>
      <c r="CR1334" s="577" t="s">
        <v>265</v>
      </c>
      <c r="CS1334" s="401"/>
      <c r="CT1334" s="88">
        <f t="shared" si="512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13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</row>
    <row r="1335" spans="1:124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347"/>
      <c r="H1335" s="206"/>
      <c r="I1335" s="206"/>
      <c r="J1335" s="206"/>
      <c r="K1335" s="206" t="s">
        <v>2985</v>
      </c>
      <c r="L1335" s="1198"/>
      <c r="M1335" s="19">
        <f t="shared" ref="M1335:M1352" si="515">N1334</f>
        <v>1052100</v>
      </c>
      <c r="N1335" s="19">
        <f t="shared" ref="N1335:N1351" si="516">N1334+50</f>
        <v>1052150</v>
      </c>
      <c r="O1335" s="236">
        <f t="shared" si="498"/>
        <v>50</v>
      </c>
      <c r="P1335" s="592">
        <f t="shared" si="514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499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500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501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502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03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504"/>
        <v>0</v>
      </c>
      <c r="BH1335" s="592">
        <v>50</v>
      </c>
      <c r="BI1335" s="401" t="s">
        <v>265</v>
      </c>
      <c r="BJ1335" s="401"/>
      <c r="BK1335" s="946"/>
      <c r="BL1335" s="598">
        <f t="shared" si="505"/>
        <v>0</v>
      </c>
      <c r="BM1335" s="577">
        <v>50</v>
      </c>
      <c r="BN1335" s="401" t="s">
        <v>265</v>
      </c>
      <c r="BO1335" s="401"/>
      <c r="BP1335" s="88">
        <f t="shared" si="506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507"/>
        <v>0</v>
      </c>
      <c r="BW1335" s="592">
        <v>50</v>
      </c>
      <c r="BX1335" s="401" t="s">
        <v>265</v>
      </c>
      <c r="BY1335" s="401"/>
      <c r="BZ1335" s="598">
        <f t="shared" si="508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09"/>
        <v>0</v>
      </c>
      <c r="CI1335" s="592">
        <v>50</v>
      </c>
      <c r="CJ1335" s="407"/>
      <c r="CK1335" s="401"/>
      <c r="CL1335" s="88">
        <f t="shared" si="510"/>
        <v>0</v>
      </c>
      <c r="CM1335" s="592">
        <v>50</v>
      </c>
      <c r="CN1335" s="577" t="s">
        <v>265</v>
      </c>
      <c r="CO1335" s="401"/>
      <c r="CP1335" s="598">
        <f t="shared" si="511"/>
        <v>0</v>
      </c>
      <c r="CQ1335" s="577">
        <v>50</v>
      </c>
      <c r="CR1335" s="577" t="s">
        <v>265</v>
      </c>
      <c r="CS1335" s="401"/>
      <c r="CT1335" s="88">
        <f t="shared" si="512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13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</row>
    <row r="1336" spans="1:124" outlineLevel="1" x14ac:dyDescent="0.25">
      <c r="A1336" s="1032" t="s">
        <v>110</v>
      </c>
      <c r="B1336" s="1080" t="s">
        <v>2991</v>
      </c>
      <c r="C1336" s="1080" t="s">
        <v>2992</v>
      </c>
      <c r="D1336" s="1080"/>
      <c r="E1336" s="1307"/>
      <c r="F1336" s="1307"/>
      <c r="G1336" s="1307">
        <v>1</v>
      </c>
      <c r="H1336" s="1080"/>
      <c r="I1336" s="1080"/>
      <c r="J1336" s="1080"/>
      <c r="K1336" s="1080"/>
      <c r="L1336" s="1307"/>
      <c r="M1336" s="1033">
        <f t="shared" si="515"/>
        <v>1052150</v>
      </c>
      <c r="N1336" s="1033">
        <f t="shared" si="516"/>
        <v>1052200</v>
      </c>
      <c r="O1336" s="1034">
        <f t="shared" si="498"/>
        <v>50</v>
      </c>
      <c r="P1336" s="592">
        <f t="shared" si="514"/>
        <v>50</v>
      </c>
      <c r="Q1336" s="1276"/>
      <c r="R1336" s="1276"/>
      <c r="S1336" s="1276"/>
      <c r="T1336" s="1276"/>
      <c r="U1336" s="590">
        <f t="shared" si="499"/>
        <v>0</v>
      </c>
      <c r="V1336" s="592">
        <v>50</v>
      </c>
      <c r="W1336" s="407" t="s">
        <v>2696</v>
      </c>
      <c r="X1336" s="407"/>
      <c r="Y1336" s="407" t="s">
        <v>2696</v>
      </c>
      <c r="Z1336" s="407"/>
      <c r="AA1336" s="598">
        <f t="shared" si="500"/>
        <v>0</v>
      </c>
      <c r="AB1336" s="592">
        <v>50</v>
      </c>
      <c r="AC1336" s="407" t="s">
        <v>2696</v>
      </c>
      <c r="AD1336" s="407"/>
      <c r="AE1336" s="407" t="s">
        <v>2696</v>
      </c>
      <c r="AF1336" s="407"/>
      <c r="AG1336" s="598">
        <f t="shared" si="501"/>
        <v>0</v>
      </c>
      <c r="AH1336" s="577">
        <v>50</v>
      </c>
      <c r="AI1336" s="1023"/>
      <c r="AJ1336" s="1023"/>
      <c r="AK1336" s="1023"/>
      <c r="AL1336" s="1023"/>
      <c r="AM1336" s="1023"/>
      <c r="AN1336" s="1023"/>
      <c r="AO1336" s="1023"/>
      <c r="AP1336" s="1023"/>
      <c r="AQ1336" s="88">
        <f t="shared" si="502"/>
        <v>0</v>
      </c>
      <c r="AR1336" s="592">
        <v>50</v>
      </c>
      <c r="AS1336" s="407" t="s">
        <v>2696</v>
      </c>
      <c r="AT1336" s="407"/>
      <c r="AU1336" s="407" t="s">
        <v>2696</v>
      </c>
      <c r="AV1336" s="407"/>
      <c r="AW1336" s="407" t="s">
        <v>2696</v>
      </c>
      <c r="AX1336" s="407"/>
      <c r="AY1336" s="407" t="s">
        <v>2696</v>
      </c>
      <c r="AZ1336" s="407"/>
      <c r="BA1336" s="598">
        <f t="shared" si="503"/>
        <v>0</v>
      </c>
      <c r="BB1336" s="577">
        <v>50</v>
      </c>
      <c r="BC1336" s="407" t="s">
        <v>2696</v>
      </c>
      <c r="BD1336" s="407"/>
      <c r="BE1336" s="407" t="s">
        <v>2696</v>
      </c>
      <c r="BF1336" s="407"/>
      <c r="BG1336" s="88">
        <f t="shared" si="504"/>
        <v>0</v>
      </c>
      <c r="BH1336" s="592">
        <v>50</v>
      </c>
      <c r="BI1336" s="1276"/>
      <c r="BJ1336" s="1276"/>
      <c r="BK1336" s="1276"/>
      <c r="BL1336" s="598">
        <f t="shared" si="505"/>
        <v>0</v>
      </c>
      <c r="BM1336" s="577">
        <v>50</v>
      </c>
      <c r="BN1336" s="1276"/>
      <c r="BO1336" s="1276"/>
      <c r="BP1336" s="88">
        <f t="shared" si="506"/>
        <v>0</v>
      </c>
      <c r="BQ1336" s="592">
        <v>50</v>
      </c>
      <c r="BR1336" s="407" t="s">
        <v>2696</v>
      </c>
      <c r="BS1336" s="407"/>
      <c r="BT1336" s="407" t="s">
        <v>2696</v>
      </c>
      <c r="BU1336" s="407"/>
      <c r="BV1336" s="88">
        <f t="shared" si="507"/>
        <v>0</v>
      </c>
      <c r="BW1336" s="592">
        <v>50</v>
      </c>
      <c r="BX1336" s="1276"/>
      <c r="BY1336" s="1276"/>
      <c r="BZ1336" s="598">
        <f t="shared" si="508"/>
        <v>0</v>
      </c>
      <c r="CA1336" s="604">
        <v>50</v>
      </c>
      <c r="CB1336" s="1023"/>
      <c r="CC1336" s="1023"/>
      <c r="CD1336" s="1023"/>
      <c r="CE1336" s="1023"/>
      <c r="CF1336" s="1023"/>
      <c r="CG1336" s="1023"/>
      <c r="CH1336" s="88">
        <f t="shared" si="509"/>
        <v>0</v>
      </c>
      <c r="CI1336" s="592">
        <v>50</v>
      </c>
      <c r="CJ1336" s="1023"/>
      <c r="CK1336" s="1023"/>
      <c r="CL1336" s="88">
        <f t="shared" si="510"/>
        <v>0</v>
      </c>
      <c r="CM1336" s="592">
        <v>50</v>
      </c>
      <c r="CN1336" s="1023"/>
      <c r="CO1336" s="1023"/>
      <c r="CP1336" s="598">
        <f t="shared" si="511"/>
        <v>0</v>
      </c>
      <c r="CQ1336" s="577">
        <v>50</v>
      </c>
      <c r="CR1336" s="1023"/>
      <c r="CS1336" s="1023"/>
      <c r="CT1336" s="88">
        <f t="shared" si="512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13"/>
        <v>0</v>
      </c>
      <c r="DE1336" s="592">
        <v>50</v>
      </c>
      <c r="DF1336" s="1394" t="s">
        <v>2993</v>
      </c>
      <c r="DG1336" s="851" t="s">
        <v>2696</v>
      </c>
      <c r="DH1336" s="851"/>
      <c r="DI1336" s="851" t="s">
        <v>2696</v>
      </c>
      <c r="DJ1336" s="851"/>
      <c r="DK1336" s="1403"/>
      <c r="DL1336" s="845">
        <f>IF(DK1336&gt;DE1336,DE1336*0.5,DK1336*0.5)</f>
        <v>0</v>
      </c>
      <c r="DM1336" s="851" t="s">
        <v>2696</v>
      </c>
      <c r="DN1336" s="852"/>
      <c r="DO1336" s="600">
        <f>SUM(DR1336:DT1336)</f>
        <v>0</v>
      </c>
      <c r="DR1336">
        <f>IF(DH1336&gt;0,$DE1336*$DH$31,0)</f>
        <v>0</v>
      </c>
      <c r="DS1336">
        <f t="shared" ref="DS1336:DS1339" si="517">DL1336</f>
        <v>0</v>
      </c>
      <c r="DT1336">
        <f>IF(DN1336&gt;0,$DE1336*$DN$31,0)</f>
        <v>0</v>
      </c>
    </row>
    <row r="1337" spans="1:124" outlineLevel="1" x14ac:dyDescent="0.25">
      <c r="A1337" s="1032" t="s">
        <v>110</v>
      </c>
      <c r="B1337" s="1080" t="s">
        <v>2991</v>
      </c>
      <c r="C1337" s="1080" t="s">
        <v>2992</v>
      </c>
      <c r="D1337" s="1080"/>
      <c r="E1337" s="1307"/>
      <c r="F1337" s="1307"/>
      <c r="G1337" s="1307"/>
      <c r="H1337" s="1080"/>
      <c r="I1337" s="1080"/>
      <c r="J1337" s="1080" t="s">
        <v>2780</v>
      </c>
      <c r="K1337" s="1080" t="s">
        <v>2781</v>
      </c>
      <c r="L1337" s="1307"/>
      <c r="M1337" s="1033">
        <f t="shared" si="515"/>
        <v>1052200</v>
      </c>
      <c r="N1337" s="1033">
        <f t="shared" si="516"/>
        <v>1052250</v>
      </c>
      <c r="O1337" s="1034">
        <f t="shared" si="498"/>
        <v>50</v>
      </c>
      <c r="P1337" s="592">
        <f t="shared" si="514"/>
        <v>50</v>
      </c>
      <c r="Q1337" s="1276"/>
      <c r="R1337" s="1276"/>
      <c r="S1337" s="1276"/>
      <c r="T1337" s="1276"/>
      <c r="U1337" s="590">
        <f t="shared" si="499"/>
        <v>0</v>
      </c>
      <c r="V1337" s="592">
        <v>50</v>
      </c>
      <c r="W1337" s="407" t="s">
        <v>2696</v>
      </c>
      <c r="X1337" s="407"/>
      <c r="Y1337" s="407" t="s">
        <v>2696</v>
      </c>
      <c r="Z1337" s="407"/>
      <c r="AA1337" s="598">
        <f t="shared" si="500"/>
        <v>0</v>
      </c>
      <c r="AB1337" s="592">
        <v>50</v>
      </c>
      <c r="AC1337" s="407" t="s">
        <v>2696</v>
      </c>
      <c r="AD1337" s="407"/>
      <c r="AE1337" s="407" t="s">
        <v>2696</v>
      </c>
      <c r="AF1337" s="407"/>
      <c r="AG1337" s="598">
        <f t="shared" si="501"/>
        <v>0</v>
      </c>
      <c r="AH1337" s="577">
        <v>50</v>
      </c>
      <c r="AI1337" s="1023"/>
      <c r="AJ1337" s="1023"/>
      <c r="AK1337" s="1023"/>
      <c r="AL1337" s="1023"/>
      <c r="AM1337" s="1023"/>
      <c r="AN1337" s="1023"/>
      <c r="AO1337" s="1023"/>
      <c r="AP1337" s="1023"/>
      <c r="AQ1337" s="88">
        <f t="shared" si="502"/>
        <v>0</v>
      </c>
      <c r="AR1337" s="592">
        <v>50</v>
      </c>
      <c r="AS1337" s="407" t="s">
        <v>2696</v>
      </c>
      <c r="AT1337" s="407"/>
      <c r="AU1337" s="407" t="s">
        <v>2696</v>
      </c>
      <c r="AV1337" s="407"/>
      <c r="AW1337" s="407" t="s">
        <v>2696</v>
      </c>
      <c r="AX1337" s="407"/>
      <c r="AY1337" s="407" t="s">
        <v>2696</v>
      </c>
      <c r="AZ1337" s="407"/>
      <c r="BA1337" s="598">
        <f t="shared" si="503"/>
        <v>0</v>
      </c>
      <c r="BB1337" s="577">
        <v>50</v>
      </c>
      <c r="BC1337" s="407" t="s">
        <v>2696</v>
      </c>
      <c r="BD1337" s="407"/>
      <c r="BE1337" s="407" t="s">
        <v>2696</v>
      </c>
      <c r="BF1337" s="407"/>
      <c r="BG1337" s="88">
        <f t="shared" si="504"/>
        <v>0</v>
      </c>
      <c r="BH1337" s="592">
        <v>50</v>
      </c>
      <c r="BI1337" s="1276"/>
      <c r="BJ1337" s="1276"/>
      <c r="BK1337" s="1276"/>
      <c r="BL1337" s="598">
        <f t="shared" si="505"/>
        <v>0</v>
      </c>
      <c r="BM1337" s="577">
        <v>50</v>
      </c>
      <c r="BN1337" s="1276"/>
      <c r="BO1337" s="1276"/>
      <c r="BP1337" s="88">
        <f t="shared" si="506"/>
        <v>0</v>
      </c>
      <c r="BQ1337" s="592">
        <v>50</v>
      </c>
      <c r="BR1337" s="407" t="s">
        <v>2696</v>
      </c>
      <c r="BS1337" s="407"/>
      <c r="BT1337" s="407" t="s">
        <v>2696</v>
      </c>
      <c r="BU1337" s="407"/>
      <c r="BV1337" s="88">
        <f t="shared" si="507"/>
        <v>0</v>
      </c>
      <c r="BW1337" s="592">
        <v>50</v>
      </c>
      <c r="BX1337" s="1276"/>
      <c r="BY1337" s="1276"/>
      <c r="BZ1337" s="598">
        <f t="shared" si="508"/>
        <v>0</v>
      </c>
      <c r="CA1337" s="604">
        <v>50</v>
      </c>
      <c r="CB1337" s="1023"/>
      <c r="CC1337" s="1023"/>
      <c r="CD1337" s="1023"/>
      <c r="CE1337" s="1023"/>
      <c r="CF1337" s="1023"/>
      <c r="CG1337" s="1023"/>
      <c r="CH1337" s="88">
        <f t="shared" si="509"/>
        <v>0</v>
      </c>
      <c r="CI1337" s="592">
        <v>50</v>
      </c>
      <c r="CJ1337" s="1023"/>
      <c r="CK1337" s="1023"/>
      <c r="CL1337" s="88">
        <f t="shared" si="510"/>
        <v>0</v>
      </c>
      <c r="CM1337" s="592">
        <v>50</v>
      </c>
      <c r="CN1337" s="1023"/>
      <c r="CO1337" s="1023"/>
      <c r="CP1337" s="598">
        <f t="shared" si="511"/>
        <v>0</v>
      </c>
      <c r="CQ1337" s="577">
        <v>50</v>
      </c>
      <c r="CR1337" s="1023"/>
      <c r="CS1337" s="1023"/>
      <c r="CT1337" s="88">
        <f t="shared" si="512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13"/>
        <v>0</v>
      </c>
      <c r="DE1337" s="592">
        <v>50</v>
      </c>
      <c r="DF1337" s="1394" t="s">
        <v>2993</v>
      </c>
      <c r="DG1337" s="851" t="s">
        <v>2696</v>
      </c>
      <c r="DH1337" s="851"/>
      <c r="DI1337" s="851" t="s">
        <v>2696</v>
      </c>
      <c r="DJ1337" s="851"/>
      <c r="DK1337" s="1403"/>
      <c r="DL1337" s="845">
        <f>IF(DK1337&gt;DE1337,DE1337*0.5,DK1337*0.5)</f>
        <v>0</v>
      </c>
      <c r="DM1337" s="851" t="s">
        <v>2696</v>
      </c>
      <c r="DN1337" s="852"/>
      <c r="DO1337" s="600">
        <f>SUM(DR1337:DT1337)</f>
        <v>0</v>
      </c>
      <c r="DR1337">
        <f>IF(DH1337&gt;0,$DE1337*$DH$31,0)</f>
        <v>0</v>
      </c>
      <c r="DS1337">
        <f t="shared" si="517"/>
        <v>0</v>
      </c>
      <c r="DT1337">
        <f>IF(DN1337&gt;0,$DE1337*$DN$31,0)</f>
        <v>0</v>
      </c>
    </row>
    <row r="1338" spans="1:124" outlineLevel="1" x14ac:dyDescent="0.25">
      <c r="A1338" s="1032" t="s">
        <v>110</v>
      </c>
      <c r="B1338" s="1080" t="s">
        <v>2991</v>
      </c>
      <c r="C1338" s="1080" t="s">
        <v>2992</v>
      </c>
      <c r="D1338" s="1080"/>
      <c r="E1338" s="1307" t="s">
        <v>2994</v>
      </c>
      <c r="F1338" s="1307">
        <v>1</v>
      </c>
      <c r="G1338" s="1307"/>
      <c r="H1338" s="1080"/>
      <c r="I1338" s="1080"/>
      <c r="J1338" s="1080" t="s">
        <v>2780</v>
      </c>
      <c r="K1338" s="1080" t="s">
        <v>2781</v>
      </c>
      <c r="L1338" s="1307"/>
      <c r="M1338" s="1033">
        <f t="shared" si="515"/>
        <v>1052250</v>
      </c>
      <c r="N1338" s="1033">
        <f t="shared" si="516"/>
        <v>1052300</v>
      </c>
      <c r="O1338" s="1034">
        <f t="shared" si="498"/>
        <v>50</v>
      </c>
      <c r="P1338" s="592">
        <f t="shared" si="514"/>
        <v>50</v>
      </c>
      <c r="Q1338" s="1085" t="s">
        <v>267</v>
      </c>
      <c r="R1338" s="1086">
        <v>44349</v>
      </c>
      <c r="S1338" s="1085" t="s">
        <v>267</v>
      </c>
      <c r="T1338" s="1086">
        <v>44364</v>
      </c>
      <c r="U1338" s="590">
        <f t="shared" si="499"/>
        <v>50</v>
      </c>
      <c r="V1338" s="592">
        <v>50</v>
      </c>
      <c r="W1338" s="407" t="s">
        <v>2696</v>
      </c>
      <c r="X1338" s="407"/>
      <c r="Y1338" s="407" t="s">
        <v>2696</v>
      </c>
      <c r="Z1338" s="407"/>
      <c r="AA1338" s="598">
        <f t="shared" si="500"/>
        <v>0</v>
      </c>
      <c r="AB1338" s="592">
        <v>50</v>
      </c>
      <c r="AC1338" s="407" t="s">
        <v>2696</v>
      </c>
      <c r="AD1338" s="407"/>
      <c r="AE1338" s="407" t="s">
        <v>2696</v>
      </c>
      <c r="AF1338" s="407"/>
      <c r="AG1338" s="598">
        <f t="shared" si="501"/>
        <v>0</v>
      </c>
      <c r="AH1338" s="577">
        <v>50</v>
      </c>
      <c r="AI1338" s="1023"/>
      <c r="AJ1338" s="1023"/>
      <c r="AK1338" s="1023"/>
      <c r="AL1338" s="1023"/>
      <c r="AM1338" s="1023"/>
      <c r="AN1338" s="1023"/>
      <c r="AO1338" s="1023"/>
      <c r="AP1338" s="1023"/>
      <c r="AQ1338" s="88">
        <f t="shared" si="502"/>
        <v>0</v>
      </c>
      <c r="AR1338" s="592">
        <v>50</v>
      </c>
      <c r="AS1338" s="407" t="s">
        <v>2696</v>
      </c>
      <c r="AT1338" s="407"/>
      <c r="AU1338" s="407" t="s">
        <v>2696</v>
      </c>
      <c r="AV1338" s="407"/>
      <c r="AW1338" s="407" t="s">
        <v>2696</v>
      </c>
      <c r="AX1338" s="407"/>
      <c r="AY1338" s="407" t="s">
        <v>2696</v>
      </c>
      <c r="AZ1338" s="407"/>
      <c r="BA1338" s="598">
        <f t="shared" si="503"/>
        <v>0</v>
      </c>
      <c r="BB1338" s="577">
        <v>50</v>
      </c>
      <c r="BC1338" s="407" t="s">
        <v>2696</v>
      </c>
      <c r="BD1338" s="407"/>
      <c r="BE1338" s="407" t="s">
        <v>2696</v>
      </c>
      <c r="BF1338" s="407"/>
      <c r="BG1338" s="88">
        <f t="shared" si="504"/>
        <v>0</v>
      </c>
      <c r="BH1338" s="592">
        <v>50</v>
      </c>
      <c r="BI1338" s="1276"/>
      <c r="BJ1338" s="1276"/>
      <c r="BK1338" s="1276"/>
      <c r="BL1338" s="598">
        <f t="shared" si="505"/>
        <v>0</v>
      </c>
      <c r="BM1338" s="577">
        <v>50</v>
      </c>
      <c r="BN1338" s="1276"/>
      <c r="BO1338" s="1276"/>
      <c r="BP1338" s="88">
        <f t="shared" si="506"/>
        <v>0</v>
      </c>
      <c r="BQ1338" s="592">
        <v>50</v>
      </c>
      <c r="BR1338" s="407" t="s">
        <v>2696</v>
      </c>
      <c r="BS1338" s="407"/>
      <c r="BT1338" s="407" t="s">
        <v>2696</v>
      </c>
      <c r="BU1338" s="407"/>
      <c r="BV1338" s="88">
        <f t="shared" si="507"/>
        <v>0</v>
      </c>
      <c r="BW1338" s="592">
        <v>50</v>
      </c>
      <c r="BX1338" s="1276"/>
      <c r="BY1338" s="1276"/>
      <c r="BZ1338" s="598">
        <f t="shared" si="508"/>
        <v>0</v>
      </c>
      <c r="CA1338" s="604">
        <v>50</v>
      </c>
      <c r="CB1338" s="1023"/>
      <c r="CC1338" s="1023"/>
      <c r="CD1338" s="1023"/>
      <c r="CE1338" s="1023"/>
      <c r="CF1338" s="1023"/>
      <c r="CG1338" s="1023"/>
      <c r="CH1338" s="88">
        <f t="shared" si="509"/>
        <v>0</v>
      </c>
      <c r="CI1338" s="592">
        <v>50</v>
      </c>
      <c r="CJ1338" s="1023"/>
      <c r="CK1338" s="1023"/>
      <c r="CL1338" s="88">
        <f t="shared" si="510"/>
        <v>0</v>
      </c>
      <c r="CM1338" s="592">
        <v>50</v>
      </c>
      <c r="CN1338" s="1023"/>
      <c r="CO1338" s="1023"/>
      <c r="CP1338" s="598">
        <f t="shared" si="511"/>
        <v>0</v>
      </c>
      <c r="CQ1338" s="577">
        <v>50</v>
      </c>
      <c r="CR1338" s="1023"/>
      <c r="CS1338" s="1023"/>
      <c r="CT1338" s="88">
        <f t="shared" si="512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13"/>
        <v>0</v>
      </c>
      <c r="DE1338" s="592">
        <v>50</v>
      </c>
      <c r="DF1338" s="1394" t="s">
        <v>2993</v>
      </c>
      <c r="DG1338" s="851" t="s">
        <v>2696</v>
      </c>
      <c r="DH1338" s="851"/>
      <c r="DI1338" s="851" t="s">
        <v>2696</v>
      </c>
      <c r="DJ1338" s="851"/>
      <c r="DK1338" s="1403"/>
      <c r="DL1338" s="845">
        <f>IF(DK1338&gt;DE1338,DE1338*0.5,DK1338*0.5)</f>
        <v>0</v>
      </c>
      <c r="DM1338" s="851" t="s">
        <v>2696</v>
      </c>
      <c r="DN1338" s="852"/>
      <c r="DO1338" s="600">
        <f>SUM(DR1338:DT1338)</f>
        <v>0</v>
      </c>
      <c r="DR1338">
        <f>IF(DH1338&gt;0,$DE1338*$DH$31,0)</f>
        <v>0</v>
      </c>
      <c r="DS1338">
        <f t="shared" si="517"/>
        <v>0</v>
      </c>
      <c r="DT1338">
        <f>IF(DN1338&gt;0,$DE1338*$DN$31,0)</f>
        <v>0</v>
      </c>
    </row>
    <row r="1339" spans="1:124" outlineLevel="1" x14ac:dyDescent="0.25">
      <c r="A1339" s="1032" t="s">
        <v>110</v>
      </c>
      <c r="B1339" s="1080" t="s">
        <v>2991</v>
      </c>
      <c r="C1339" s="1080" t="s">
        <v>2992</v>
      </c>
      <c r="D1339" s="1080"/>
      <c r="E1339" s="1307" t="s">
        <v>2995</v>
      </c>
      <c r="F1339" s="1307">
        <v>1</v>
      </c>
      <c r="G1339" s="1307">
        <v>1</v>
      </c>
      <c r="H1339" s="1080"/>
      <c r="I1339" s="1080"/>
      <c r="J1339" s="1080" t="s">
        <v>2780</v>
      </c>
      <c r="K1339" s="1080" t="s">
        <v>2781</v>
      </c>
      <c r="L1339" s="1307"/>
      <c r="M1339" s="1033">
        <f t="shared" si="515"/>
        <v>1052300</v>
      </c>
      <c r="N1339" s="1033">
        <f t="shared" si="516"/>
        <v>1052350</v>
      </c>
      <c r="O1339" s="1034">
        <f t="shared" si="498"/>
        <v>50</v>
      </c>
      <c r="P1339" s="592">
        <f t="shared" si="514"/>
        <v>50</v>
      </c>
      <c r="Q1339" s="1085" t="s">
        <v>267</v>
      </c>
      <c r="R1339" s="1086">
        <v>44349</v>
      </c>
      <c r="S1339" s="1085" t="s">
        <v>267</v>
      </c>
      <c r="T1339" s="1086">
        <v>44364</v>
      </c>
      <c r="U1339" s="590">
        <f t="shared" si="499"/>
        <v>50</v>
      </c>
      <c r="V1339" s="592">
        <v>50</v>
      </c>
      <c r="W1339" s="407" t="s">
        <v>2696</v>
      </c>
      <c r="X1339" s="407"/>
      <c r="Y1339" s="407" t="s">
        <v>2696</v>
      </c>
      <c r="Z1339" s="407"/>
      <c r="AA1339" s="598">
        <f t="shared" si="500"/>
        <v>0</v>
      </c>
      <c r="AB1339" s="592">
        <v>50</v>
      </c>
      <c r="AC1339" s="407" t="s">
        <v>2696</v>
      </c>
      <c r="AD1339" s="407"/>
      <c r="AE1339" s="407" t="s">
        <v>2696</v>
      </c>
      <c r="AF1339" s="407"/>
      <c r="AG1339" s="598">
        <f t="shared" si="501"/>
        <v>0</v>
      </c>
      <c r="AH1339" s="577">
        <v>50</v>
      </c>
      <c r="AI1339" s="1023"/>
      <c r="AJ1339" s="1023"/>
      <c r="AK1339" s="1023"/>
      <c r="AL1339" s="1023"/>
      <c r="AM1339" s="1023"/>
      <c r="AN1339" s="1023"/>
      <c r="AO1339" s="1023"/>
      <c r="AP1339" s="1023"/>
      <c r="AQ1339" s="88">
        <f t="shared" si="502"/>
        <v>0</v>
      </c>
      <c r="AR1339" s="592">
        <v>50</v>
      </c>
      <c r="AS1339" s="407" t="s">
        <v>2696</v>
      </c>
      <c r="AT1339" s="407"/>
      <c r="AU1339" s="407" t="s">
        <v>2696</v>
      </c>
      <c r="AV1339" s="407"/>
      <c r="AW1339" s="407" t="s">
        <v>2696</v>
      </c>
      <c r="AX1339" s="407"/>
      <c r="AY1339" s="407" t="s">
        <v>2696</v>
      </c>
      <c r="AZ1339" s="407"/>
      <c r="BA1339" s="598">
        <f t="shared" si="503"/>
        <v>0</v>
      </c>
      <c r="BB1339" s="577">
        <v>50</v>
      </c>
      <c r="BC1339" s="407" t="s">
        <v>2696</v>
      </c>
      <c r="BD1339" s="407"/>
      <c r="BE1339" s="407" t="s">
        <v>2696</v>
      </c>
      <c r="BF1339" s="407"/>
      <c r="BG1339" s="88">
        <f t="shared" si="504"/>
        <v>0</v>
      </c>
      <c r="BH1339" s="592">
        <v>50</v>
      </c>
      <c r="BI1339" s="1276"/>
      <c r="BJ1339" s="1276"/>
      <c r="BK1339" s="1276"/>
      <c r="BL1339" s="598">
        <f t="shared" si="505"/>
        <v>0</v>
      </c>
      <c r="BM1339" s="577">
        <v>50</v>
      </c>
      <c r="BN1339" s="1276"/>
      <c r="BO1339" s="1276"/>
      <c r="BP1339" s="88">
        <f t="shared" si="506"/>
        <v>0</v>
      </c>
      <c r="BQ1339" s="592">
        <v>50</v>
      </c>
      <c r="BR1339" s="407" t="s">
        <v>2696</v>
      </c>
      <c r="BS1339" s="407"/>
      <c r="BT1339" s="407" t="s">
        <v>2696</v>
      </c>
      <c r="BU1339" s="407"/>
      <c r="BV1339" s="88">
        <f t="shared" si="507"/>
        <v>0</v>
      </c>
      <c r="BW1339" s="592">
        <v>50</v>
      </c>
      <c r="BX1339" s="1276"/>
      <c r="BY1339" s="1276"/>
      <c r="BZ1339" s="598">
        <f t="shared" si="508"/>
        <v>0</v>
      </c>
      <c r="CA1339" s="604">
        <v>50</v>
      </c>
      <c r="CB1339" s="1023"/>
      <c r="CC1339" s="1023"/>
      <c r="CD1339" s="1023"/>
      <c r="CE1339" s="1023"/>
      <c r="CF1339" s="1023"/>
      <c r="CG1339" s="1023"/>
      <c r="CH1339" s="88">
        <f t="shared" si="509"/>
        <v>0</v>
      </c>
      <c r="CI1339" s="592">
        <v>50</v>
      </c>
      <c r="CJ1339" s="1023"/>
      <c r="CK1339" s="1023"/>
      <c r="CL1339" s="88">
        <f t="shared" si="510"/>
        <v>0</v>
      </c>
      <c r="CM1339" s="592">
        <v>50</v>
      </c>
      <c r="CN1339" s="1023"/>
      <c r="CO1339" s="1023"/>
      <c r="CP1339" s="598">
        <f t="shared" si="511"/>
        <v>0</v>
      </c>
      <c r="CQ1339" s="577">
        <v>50</v>
      </c>
      <c r="CR1339" s="1023"/>
      <c r="CS1339" s="1023"/>
      <c r="CT1339" s="88">
        <f t="shared" si="512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13"/>
        <v>0</v>
      </c>
      <c r="DE1339" s="592">
        <v>50</v>
      </c>
      <c r="DF1339" s="1394" t="s">
        <v>2993</v>
      </c>
      <c r="DG1339" s="851" t="s">
        <v>2696</v>
      </c>
      <c r="DH1339" s="851"/>
      <c r="DI1339" s="851" t="s">
        <v>2696</v>
      </c>
      <c r="DJ1339" s="851"/>
      <c r="DK1339" s="1403"/>
      <c r="DL1339" s="845">
        <f>IF(DK1339&gt;DE1339,DE1339*0.5,DK1339*0.5)</f>
        <v>0</v>
      </c>
      <c r="DM1339" s="851" t="s">
        <v>2696</v>
      </c>
      <c r="DN1339" s="852"/>
      <c r="DO1339" s="600">
        <f>SUM(DR1339:DT1339)</f>
        <v>0</v>
      </c>
      <c r="DR1339">
        <f>IF(DH1339&gt;0,$DE1339*$DH$31,0)</f>
        <v>0</v>
      </c>
      <c r="DS1339">
        <f t="shared" si="517"/>
        <v>0</v>
      </c>
      <c r="DT1339">
        <f>IF(DN1339&gt;0,$DE1339*$DN$31,0)</f>
        <v>0</v>
      </c>
    </row>
    <row r="1340" spans="1:124" outlineLevel="1" x14ac:dyDescent="0.25">
      <c r="A1340" s="6" t="s">
        <v>110</v>
      </c>
      <c r="B1340" s="206" t="s">
        <v>162</v>
      </c>
      <c r="C1340" s="206" t="s">
        <v>220</v>
      </c>
      <c r="D1340" s="206"/>
      <c r="E1340" s="1198"/>
      <c r="F1340" s="1198"/>
      <c r="G1340" s="1198"/>
      <c r="H1340" s="206"/>
      <c r="I1340" s="206"/>
      <c r="J1340" s="206"/>
      <c r="K1340" s="206"/>
      <c r="L1340" s="1198"/>
      <c r="M1340" s="19">
        <f t="shared" si="515"/>
        <v>1052350</v>
      </c>
      <c r="N1340" s="19">
        <f t="shared" si="516"/>
        <v>1052400</v>
      </c>
      <c r="O1340" s="236">
        <f t="shared" si="498"/>
        <v>50</v>
      </c>
      <c r="P1340" s="592">
        <f t="shared" si="514"/>
        <v>50</v>
      </c>
      <c r="Q1340" s="1085" t="s">
        <v>267</v>
      </c>
      <c r="R1340" s="1086">
        <v>44349</v>
      </c>
      <c r="S1340" s="1085" t="s">
        <v>267</v>
      </c>
      <c r="T1340" s="1086">
        <v>44364</v>
      </c>
      <c r="U1340" s="590">
        <f t="shared" si="499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00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01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02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03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04"/>
        <v>0</v>
      </c>
      <c r="BH1340" s="592">
        <v>50</v>
      </c>
      <c r="BI1340" s="401" t="s">
        <v>265</v>
      </c>
      <c r="BJ1340" s="401"/>
      <c r="BK1340" s="946"/>
      <c r="BL1340" s="598">
        <f t="shared" si="505"/>
        <v>0</v>
      </c>
      <c r="BM1340" s="577">
        <v>50</v>
      </c>
      <c r="BN1340" s="401" t="s">
        <v>265</v>
      </c>
      <c r="BO1340" s="401"/>
      <c r="BP1340" s="88">
        <f t="shared" si="506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07"/>
        <v>0</v>
      </c>
      <c r="BW1340" s="592">
        <v>50</v>
      </c>
      <c r="BX1340" s="401" t="s">
        <v>265</v>
      </c>
      <c r="BY1340" s="401"/>
      <c r="BZ1340" s="598">
        <f t="shared" si="508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09"/>
        <v>0</v>
      </c>
      <c r="CI1340" s="592">
        <v>50</v>
      </c>
      <c r="CJ1340" s="407"/>
      <c r="CK1340" s="401"/>
      <c r="CL1340" s="88">
        <f t="shared" si="510"/>
        <v>0</v>
      </c>
      <c r="CM1340" s="592">
        <v>50</v>
      </c>
      <c r="CN1340" s="577" t="s">
        <v>265</v>
      </c>
      <c r="CO1340" s="401"/>
      <c r="CP1340" s="598">
        <f t="shared" si="511"/>
        <v>0</v>
      </c>
      <c r="CQ1340" s="577">
        <v>50</v>
      </c>
      <c r="CR1340" s="577" t="s">
        <v>265</v>
      </c>
      <c r="CS1340" s="401"/>
      <c r="CT1340" s="88">
        <f t="shared" si="512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13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</row>
    <row r="1341" spans="1:124" outlineLevel="1" x14ac:dyDescent="0.25">
      <c r="A1341" s="6" t="s">
        <v>110</v>
      </c>
      <c r="B1341" s="206" t="s">
        <v>162</v>
      </c>
      <c r="C1341" s="206" t="s">
        <v>220</v>
      </c>
      <c r="D1341" s="206"/>
      <c r="E1341" s="1198"/>
      <c r="F1341" s="1198"/>
      <c r="G1341" s="1198"/>
      <c r="H1341" s="206"/>
      <c r="I1341" s="206"/>
      <c r="J1341" s="206"/>
      <c r="K1341" s="206"/>
      <c r="L1341" s="1198"/>
      <c r="M1341" s="19">
        <f t="shared" si="515"/>
        <v>1052400</v>
      </c>
      <c r="N1341" s="19">
        <f t="shared" si="516"/>
        <v>1052450</v>
      </c>
      <c r="O1341" s="236">
        <f t="shared" si="498"/>
        <v>50</v>
      </c>
      <c r="P1341" s="592">
        <f t="shared" si="514"/>
        <v>50</v>
      </c>
      <c r="Q1341" s="1085" t="s">
        <v>267</v>
      </c>
      <c r="R1341" s="1086">
        <v>44349</v>
      </c>
      <c r="S1341" s="1085" t="s">
        <v>267</v>
      </c>
      <c r="T1341" s="1086">
        <v>44364</v>
      </c>
      <c r="U1341" s="590">
        <f t="shared" si="499"/>
        <v>50</v>
      </c>
      <c r="V1341" s="592">
        <v>50</v>
      </c>
      <c r="W1341" s="407" t="s">
        <v>265</v>
      </c>
      <c r="X1341" s="407"/>
      <c r="Y1341" s="407" t="s">
        <v>265</v>
      </c>
      <c r="Z1341" s="407"/>
      <c r="AA1341" s="598">
        <f t="shared" si="500"/>
        <v>0</v>
      </c>
      <c r="AB1341" s="592">
        <v>50</v>
      </c>
      <c r="AC1341" s="407" t="s">
        <v>265</v>
      </c>
      <c r="AD1341" s="401"/>
      <c r="AE1341" s="407" t="s">
        <v>265</v>
      </c>
      <c r="AF1341" s="401"/>
      <c r="AG1341" s="598">
        <f t="shared" si="501"/>
        <v>0</v>
      </c>
      <c r="AH1341" s="577">
        <v>50</v>
      </c>
      <c r="AI1341" s="407" t="s">
        <v>265</v>
      </c>
      <c r="AJ1341" s="848"/>
      <c r="AK1341" s="407" t="s">
        <v>265</v>
      </c>
      <c r="AL1341" s="401"/>
      <c r="AM1341" s="407" t="s">
        <v>265</v>
      </c>
      <c r="AN1341" s="848"/>
      <c r="AO1341" s="407" t="s">
        <v>265</v>
      </c>
      <c r="AP1341" s="401"/>
      <c r="AQ1341" s="88">
        <f t="shared" si="502"/>
        <v>0</v>
      </c>
      <c r="AR1341" s="592">
        <v>50</v>
      </c>
      <c r="AS1341" s="1023"/>
      <c r="AT1341" s="1023"/>
      <c r="AU1341" s="1023"/>
      <c r="AV1341" s="1023"/>
      <c r="AW1341" s="1023"/>
      <c r="AX1341" s="1023"/>
      <c r="AY1341" s="1023"/>
      <c r="AZ1341" s="1023"/>
      <c r="BA1341" s="598">
        <f t="shared" si="503"/>
        <v>0</v>
      </c>
      <c r="BB1341" s="577">
        <v>50</v>
      </c>
      <c r="BC1341" s="407" t="s">
        <v>265</v>
      </c>
      <c r="BD1341" s="849"/>
      <c r="BE1341" s="407" t="s">
        <v>265</v>
      </c>
      <c r="BF1341" s="401"/>
      <c r="BG1341" s="88">
        <f t="shared" si="504"/>
        <v>0</v>
      </c>
      <c r="BH1341" s="592">
        <v>50</v>
      </c>
      <c r="BI1341" s="401" t="s">
        <v>265</v>
      </c>
      <c r="BJ1341" s="401"/>
      <c r="BK1341" s="946"/>
      <c r="BL1341" s="598">
        <f t="shared" si="505"/>
        <v>0</v>
      </c>
      <c r="BM1341" s="577">
        <v>50</v>
      </c>
      <c r="BN1341" s="401" t="s">
        <v>265</v>
      </c>
      <c r="BO1341" s="401"/>
      <c r="BP1341" s="88">
        <f t="shared" si="506"/>
        <v>0</v>
      </c>
      <c r="BQ1341" s="592">
        <v>50</v>
      </c>
      <c r="BR1341" s="401" t="s">
        <v>265</v>
      </c>
      <c r="BS1341" s="401"/>
      <c r="BT1341" s="401" t="s">
        <v>265</v>
      </c>
      <c r="BU1341" s="401"/>
      <c r="BV1341" s="88">
        <f t="shared" si="507"/>
        <v>0</v>
      </c>
      <c r="BW1341" s="592">
        <v>50</v>
      </c>
      <c r="BX1341" s="401" t="s">
        <v>265</v>
      </c>
      <c r="BY1341" s="401"/>
      <c r="BZ1341" s="598">
        <f t="shared" si="508"/>
        <v>0</v>
      </c>
      <c r="CA1341" s="604">
        <v>50</v>
      </c>
      <c r="CB1341" s="269"/>
      <c r="CC1341" s="848"/>
      <c r="CD1341" s="269"/>
      <c r="CE1341" s="401"/>
      <c r="CF1341" s="269"/>
      <c r="CG1341" s="401"/>
      <c r="CH1341" s="88">
        <f t="shared" si="509"/>
        <v>0</v>
      </c>
      <c r="CI1341" s="592">
        <v>50</v>
      </c>
      <c r="CJ1341" s="407"/>
      <c r="CK1341" s="401"/>
      <c r="CL1341" s="88">
        <f t="shared" si="510"/>
        <v>0</v>
      </c>
      <c r="CM1341" s="592">
        <v>50</v>
      </c>
      <c r="CN1341" s="577" t="s">
        <v>265</v>
      </c>
      <c r="CO1341" s="401"/>
      <c r="CP1341" s="598">
        <f t="shared" si="511"/>
        <v>0</v>
      </c>
      <c r="CQ1341" s="577">
        <v>50</v>
      </c>
      <c r="CR1341" s="577" t="s">
        <v>265</v>
      </c>
      <c r="CS1341" s="401"/>
      <c r="CT1341" s="88">
        <f t="shared" si="512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13"/>
        <v>0</v>
      </c>
      <c r="DE1341" s="592"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</row>
    <row r="1342" spans="1:124" outlineLevel="1" x14ac:dyDescent="0.25">
      <c r="A1342" s="6" t="s">
        <v>110</v>
      </c>
      <c r="B1342" s="206" t="s">
        <v>162</v>
      </c>
      <c r="C1342" s="206" t="s">
        <v>220</v>
      </c>
      <c r="D1342" s="206"/>
      <c r="E1342" s="1198"/>
      <c r="F1342" s="1198"/>
      <c r="G1342" s="1198"/>
      <c r="H1342" s="206"/>
      <c r="I1342" s="206"/>
      <c r="J1342" s="206"/>
      <c r="K1342" s="206"/>
      <c r="L1342" s="1198" t="s">
        <v>2996</v>
      </c>
      <c r="M1342" s="19">
        <f t="shared" si="515"/>
        <v>1052450</v>
      </c>
      <c r="N1342" s="19">
        <f t="shared" si="516"/>
        <v>1052500</v>
      </c>
      <c r="O1342" s="236">
        <f t="shared" si="498"/>
        <v>50</v>
      </c>
      <c r="P1342" s="592">
        <f t="shared" si="514"/>
        <v>50</v>
      </c>
      <c r="Q1342" s="1085" t="s">
        <v>267</v>
      </c>
      <c r="R1342" s="1086">
        <v>44349</v>
      </c>
      <c r="S1342" s="1085" t="s">
        <v>267</v>
      </c>
      <c r="T1342" s="1086">
        <v>44352</v>
      </c>
      <c r="U1342" s="590">
        <f t="shared" si="499"/>
        <v>50</v>
      </c>
      <c r="V1342" s="592">
        <v>50</v>
      </c>
      <c r="W1342" s="407" t="s">
        <v>265</v>
      </c>
      <c r="X1342" s="407"/>
      <c r="Y1342" s="407" t="s">
        <v>265</v>
      </c>
      <c r="Z1342" s="407"/>
      <c r="AA1342" s="598">
        <f t="shared" si="500"/>
        <v>0</v>
      </c>
      <c r="AB1342" s="592">
        <v>50</v>
      </c>
      <c r="AC1342" s="407" t="s">
        <v>265</v>
      </c>
      <c r="AD1342" s="401"/>
      <c r="AE1342" s="407" t="s">
        <v>265</v>
      </c>
      <c r="AF1342" s="401"/>
      <c r="AG1342" s="598">
        <f t="shared" si="501"/>
        <v>0</v>
      </c>
      <c r="AH1342" s="577">
        <v>50</v>
      </c>
      <c r="AI1342" s="407" t="s">
        <v>265</v>
      </c>
      <c r="AJ1342" s="848"/>
      <c r="AK1342" s="407" t="s">
        <v>265</v>
      </c>
      <c r="AL1342" s="401"/>
      <c r="AM1342" s="407" t="s">
        <v>265</v>
      </c>
      <c r="AN1342" s="848"/>
      <c r="AO1342" s="407" t="s">
        <v>265</v>
      </c>
      <c r="AP1342" s="401"/>
      <c r="AQ1342" s="88">
        <f t="shared" si="502"/>
        <v>0</v>
      </c>
      <c r="AR1342" s="592">
        <v>50</v>
      </c>
      <c r="AS1342" s="1023"/>
      <c r="AT1342" s="1023"/>
      <c r="AU1342" s="1023"/>
      <c r="AV1342" s="1023"/>
      <c r="AW1342" s="1023"/>
      <c r="AX1342" s="1023"/>
      <c r="AY1342" s="1023"/>
      <c r="AZ1342" s="1023"/>
      <c r="BA1342" s="598">
        <f t="shared" si="503"/>
        <v>0</v>
      </c>
      <c r="BB1342" s="577">
        <v>50</v>
      </c>
      <c r="BC1342" s="407" t="s">
        <v>265</v>
      </c>
      <c r="BD1342" s="849"/>
      <c r="BE1342" s="407" t="s">
        <v>265</v>
      </c>
      <c r="BF1342" s="401"/>
      <c r="BG1342" s="88">
        <f t="shared" si="504"/>
        <v>0</v>
      </c>
      <c r="BH1342" s="592">
        <v>50</v>
      </c>
      <c r="BI1342" s="401" t="s">
        <v>265</v>
      </c>
      <c r="BJ1342" s="401"/>
      <c r="BK1342" s="946"/>
      <c r="BL1342" s="598">
        <f t="shared" si="505"/>
        <v>0</v>
      </c>
      <c r="BM1342" s="577">
        <v>50</v>
      </c>
      <c r="BN1342" s="401" t="s">
        <v>265</v>
      </c>
      <c r="BO1342" s="401"/>
      <c r="BP1342" s="88">
        <f t="shared" si="506"/>
        <v>0</v>
      </c>
      <c r="BQ1342" s="592">
        <v>50</v>
      </c>
      <c r="BR1342" s="401" t="s">
        <v>265</v>
      </c>
      <c r="BS1342" s="401"/>
      <c r="BT1342" s="401" t="s">
        <v>265</v>
      </c>
      <c r="BU1342" s="401"/>
      <c r="BV1342" s="88">
        <f t="shared" si="507"/>
        <v>0</v>
      </c>
      <c r="BW1342" s="592">
        <v>50</v>
      </c>
      <c r="BX1342" s="401" t="s">
        <v>265</v>
      </c>
      <c r="BY1342" s="401"/>
      <c r="BZ1342" s="598">
        <f t="shared" si="508"/>
        <v>0</v>
      </c>
      <c r="CA1342" s="604">
        <v>50</v>
      </c>
      <c r="CB1342" s="269"/>
      <c r="CC1342" s="848"/>
      <c r="CD1342" s="269"/>
      <c r="CE1342" s="401"/>
      <c r="CF1342" s="269"/>
      <c r="CG1342" s="401"/>
      <c r="CH1342" s="88">
        <f t="shared" si="509"/>
        <v>0</v>
      </c>
      <c r="CI1342" s="592">
        <v>50</v>
      </c>
      <c r="CJ1342" s="407"/>
      <c r="CK1342" s="401"/>
      <c r="CL1342" s="88">
        <f t="shared" si="510"/>
        <v>0</v>
      </c>
      <c r="CM1342" s="592">
        <v>50</v>
      </c>
      <c r="CN1342" s="577" t="s">
        <v>265</v>
      </c>
      <c r="CO1342" s="401"/>
      <c r="CP1342" s="598">
        <f t="shared" si="511"/>
        <v>0</v>
      </c>
      <c r="CQ1342" s="577">
        <v>50</v>
      </c>
      <c r="CR1342" s="577" t="s">
        <v>265</v>
      </c>
      <c r="CS1342" s="401"/>
      <c r="CT1342" s="88">
        <f t="shared" si="512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13"/>
        <v>0</v>
      </c>
      <c r="DE1342" s="592"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</row>
    <row r="1343" spans="1:124" outlineLevel="1" x14ac:dyDescent="0.25">
      <c r="A1343" s="6" t="s">
        <v>110</v>
      </c>
      <c r="B1343" s="206" t="s">
        <v>162</v>
      </c>
      <c r="C1343" s="206" t="s">
        <v>220</v>
      </c>
      <c r="D1343" s="206"/>
      <c r="E1343" s="1198"/>
      <c r="F1343" s="1198"/>
      <c r="G1343" s="1198"/>
      <c r="H1343" s="206"/>
      <c r="I1343" s="206"/>
      <c r="J1343" s="206"/>
      <c r="K1343" s="206"/>
      <c r="L1343" s="1198"/>
      <c r="M1343" s="19">
        <f t="shared" si="515"/>
        <v>1052500</v>
      </c>
      <c r="N1343" s="19">
        <f t="shared" si="516"/>
        <v>1052550</v>
      </c>
      <c r="O1343" s="236">
        <f t="shared" si="498"/>
        <v>50</v>
      </c>
      <c r="P1343" s="592">
        <f t="shared" si="514"/>
        <v>50</v>
      </c>
      <c r="Q1343" s="1085" t="s">
        <v>267</v>
      </c>
      <c r="R1343" s="1086">
        <v>44348</v>
      </c>
      <c r="S1343" s="407" t="s">
        <v>265</v>
      </c>
      <c r="T1343" s="407">
        <v>44751</v>
      </c>
      <c r="U1343" s="590">
        <f t="shared" si="499"/>
        <v>50</v>
      </c>
      <c r="V1343" s="592">
        <v>50</v>
      </c>
      <c r="W1343" s="407" t="s">
        <v>265</v>
      </c>
      <c r="X1343" s="407"/>
      <c r="Y1343" s="407" t="s">
        <v>265</v>
      </c>
      <c r="Z1343" s="407"/>
      <c r="AA1343" s="598">
        <f t="shared" si="500"/>
        <v>0</v>
      </c>
      <c r="AB1343" s="592">
        <v>50</v>
      </c>
      <c r="AC1343" s="407" t="s">
        <v>265</v>
      </c>
      <c r="AD1343" s="401"/>
      <c r="AE1343" s="407" t="s">
        <v>265</v>
      </c>
      <c r="AF1343" s="401"/>
      <c r="AG1343" s="598">
        <f t="shared" si="501"/>
        <v>0</v>
      </c>
      <c r="AH1343" s="577">
        <v>50</v>
      </c>
      <c r="AI1343" s="407" t="s">
        <v>265</v>
      </c>
      <c r="AJ1343" s="848"/>
      <c r="AK1343" s="407" t="s">
        <v>265</v>
      </c>
      <c r="AL1343" s="401"/>
      <c r="AM1343" s="407" t="s">
        <v>265</v>
      </c>
      <c r="AN1343" s="848"/>
      <c r="AO1343" s="407" t="s">
        <v>265</v>
      </c>
      <c r="AP1343" s="401"/>
      <c r="AQ1343" s="88">
        <f t="shared" si="502"/>
        <v>0</v>
      </c>
      <c r="AR1343" s="592">
        <v>50</v>
      </c>
      <c r="AS1343" s="1023"/>
      <c r="AT1343" s="1023"/>
      <c r="AU1343" s="1023"/>
      <c r="AV1343" s="1023"/>
      <c r="AW1343" s="1023"/>
      <c r="AX1343" s="1023"/>
      <c r="AY1343" s="1023"/>
      <c r="AZ1343" s="1023"/>
      <c r="BA1343" s="598">
        <f t="shared" si="503"/>
        <v>0</v>
      </c>
      <c r="BB1343" s="577">
        <v>50</v>
      </c>
      <c r="BC1343" s="407" t="s">
        <v>265</v>
      </c>
      <c r="BD1343" s="849"/>
      <c r="BE1343" s="407" t="s">
        <v>265</v>
      </c>
      <c r="BF1343" s="401"/>
      <c r="BG1343" s="88">
        <f t="shared" si="504"/>
        <v>0</v>
      </c>
      <c r="BH1343" s="592">
        <v>50</v>
      </c>
      <c r="BI1343" s="401" t="s">
        <v>265</v>
      </c>
      <c r="BJ1343" s="401"/>
      <c r="BK1343" s="946"/>
      <c r="BL1343" s="598">
        <f t="shared" si="505"/>
        <v>0</v>
      </c>
      <c r="BM1343" s="577">
        <v>50</v>
      </c>
      <c r="BN1343" s="401" t="s">
        <v>265</v>
      </c>
      <c r="BO1343" s="401"/>
      <c r="BP1343" s="88">
        <f t="shared" si="506"/>
        <v>0</v>
      </c>
      <c r="BQ1343" s="592">
        <v>50</v>
      </c>
      <c r="BR1343" s="401" t="s">
        <v>265</v>
      </c>
      <c r="BS1343" s="401"/>
      <c r="BT1343" s="401" t="s">
        <v>265</v>
      </c>
      <c r="BU1343" s="401"/>
      <c r="BV1343" s="88">
        <f t="shared" si="507"/>
        <v>0</v>
      </c>
      <c r="BW1343" s="592">
        <v>50</v>
      </c>
      <c r="BX1343" s="401" t="s">
        <v>265</v>
      </c>
      <c r="BY1343" s="401"/>
      <c r="BZ1343" s="598">
        <f t="shared" si="508"/>
        <v>0</v>
      </c>
      <c r="CA1343" s="604">
        <v>50</v>
      </c>
      <c r="CB1343" s="269"/>
      <c r="CC1343" s="848"/>
      <c r="CD1343" s="269"/>
      <c r="CE1343" s="401"/>
      <c r="CF1343" s="269"/>
      <c r="CG1343" s="401"/>
      <c r="CH1343" s="88">
        <f t="shared" si="509"/>
        <v>0</v>
      </c>
      <c r="CI1343" s="592">
        <v>50</v>
      </c>
      <c r="CJ1343" s="407"/>
      <c r="CK1343" s="401"/>
      <c r="CL1343" s="88">
        <f t="shared" si="510"/>
        <v>0</v>
      </c>
      <c r="CM1343" s="592">
        <v>50</v>
      </c>
      <c r="CN1343" s="577" t="s">
        <v>265</v>
      </c>
      <c r="CO1343" s="401"/>
      <c r="CP1343" s="598">
        <f t="shared" si="511"/>
        <v>0</v>
      </c>
      <c r="CQ1343" s="577">
        <v>50</v>
      </c>
      <c r="CR1343" s="577" t="s">
        <v>265</v>
      </c>
      <c r="CS1343" s="401"/>
      <c r="CT1343" s="88">
        <f t="shared" si="512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13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</row>
    <row r="1344" spans="1:124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515"/>
        <v>1052550</v>
      </c>
      <c r="N1344" s="19">
        <f t="shared" si="516"/>
        <v>1052600</v>
      </c>
      <c r="O1344" s="236">
        <f t="shared" si="498"/>
        <v>50</v>
      </c>
      <c r="P1344" s="592">
        <f t="shared" si="514"/>
        <v>50</v>
      </c>
      <c r="Q1344" s="1085" t="s">
        <v>267</v>
      </c>
      <c r="R1344" s="1086">
        <v>44348</v>
      </c>
      <c r="S1344" s="1085" t="s">
        <v>267</v>
      </c>
      <c r="T1344" s="1086">
        <v>44350</v>
      </c>
      <c r="U1344" s="590">
        <f t="shared" si="499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00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01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502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03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504"/>
        <v>0</v>
      </c>
      <c r="BH1344" s="592">
        <v>50</v>
      </c>
      <c r="BI1344" s="401" t="s">
        <v>265</v>
      </c>
      <c r="BJ1344" s="401"/>
      <c r="BK1344" s="946"/>
      <c r="BL1344" s="598">
        <f t="shared" si="505"/>
        <v>0</v>
      </c>
      <c r="BM1344" s="577">
        <v>50</v>
      </c>
      <c r="BN1344" s="401" t="s">
        <v>265</v>
      </c>
      <c r="BO1344" s="401"/>
      <c r="BP1344" s="88">
        <f t="shared" si="506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507"/>
        <v>0</v>
      </c>
      <c r="BW1344" s="592">
        <v>50</v>
      </c>
      <c r="BX1344" s="401" t="s">
        <v>265</v>
      </c>
      <c r="BY1344" s="401"/>
      <c r="BZ1344" s="598">
        <f t="shared" si="508"/>
        <v>0</v>
      </c>
      <c r="CA1344" s="604">
        <v>50</v>
      </c>
      <c r="CB1344" s="269"/>
      <c r="CC1344" s="848"/>
      <c r="CD1344" s="269"/>
      <c r="CE1344" s="401"/>
      <c r="CF1344" s="269"/>
      <c r="CG1344" s="401"/>
      <c r="CH1344" s="88">
        <f t="shared" si="509"/>
        <v>0</v>
      </c>
      <c r="CI1344" s="592">
        <v>50</v>
      </c>
      <c r="CJ1344" s="407"/>
      <c r="CK1344" s="401"/>
      <c r="CL1344" s="88">
        <f t="shared" si="510"/>
        <v>0</v>
      </c>
      <c r="CM1344" s="592">
        <v>50</v>
      </c>
      <c r="CN1344" s="577" t="s">
        <v>265</v>
      </c>
      <c r="CO1344" s="401"/>
      <c r="CP1344" s="598">
        <f t="shared" si="511"/>
        <v>0</v>
      </c>
      <c r="CQ1344" s="577">
        <v>50</v>
      </c>
      <c r="CR1344" s="577" t="s">
        <v>265</v>
      </c>
      <c r="CS1344" s="401"/>
      <c r="CT1344" s="88">
        <f t="shared" si="512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13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</row>
    <row r="1345" spans="1:119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198"/>
      <c r="M1345" s="19">
        <f t="shared" si="515"/>
        <v>1052600</v>
      </c>
      <c r="N1345" s="19">
        <f t="shared" si="516"/>
        <v>1052650</v>
      </c>
      <c r="O1345" s="236">
        <f t="shared" si="498"/>
        <v>50</v>
      </c>
      <c r="P1345" s="592">
        <f t="shared" si="514"/>
        <v>50</v>
      </c>
      <c r="Q1345" s="1085" t="s">
        <v>267</v>
      </c>
      <c r="R1345" s="1086">
        <v>44348</v>
      </c>
      <c r="S1345" s="1085" t="s">
        <v>267</v>
      </c>
      <c r="T1345" s="1086">
        <v>44350</v>
      </c>
      <c r="U1345" s="590">
        <f t="shared" si="499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00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01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02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03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04"/>
        <v>0</v>
      </c>
      <c r="BH1345" s="592">
        <v>50</v>
      </c>
      <c r="BI1345" s="401" t="s">
        <v>265</v>
      </c>
      <c r="BJ1345" s="401"/>
      <c r="BK1345" s="946"/>
      <c r="BL1345" s="598">
        <f t="shared" si="505"/>
        <v>0</v>
      </c>
      <c r="BM1345" s="577">
        <v>50</v>
      </c>
      <c r="BN1345" s="401" t="s">
        <v>265</v>
      </c>
      <c r="BO1345" s="401"/>
      <c r="BP1345" s="88">
        <f t="shared" si="506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07"/>
        <v>0</v>
      </c>
      <c r="BW1345" s="592">
        <v>50</v>
      </c>
      <c r="BX1345" s="401" t="s">
        <v>265</v>
      </c>
      <c r="BY1345" s="401"/>
      <c r="BZ1345" s="598">
        <f t="shared" si="508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509"/>
        <v>0</v>
      </c>
      <c r="CI1345" s="592">
        <v>50</v>
      </c>
      <c r="CJ1345" s="407"/>
      <c r="CK1345" s="401"/>
      <c r="CL1345" s="88">
        <f t="shared" si="510"/>
        <v>0</v>
      </c>
      <c r="CM1345" s="592">
        <v>50</v>
      </c>
      <c r="CN1345" s="577" t="s">
        <v>265</v>
      </c>
      <c r="CO1345" s="401"/>
      <c r="CP1345" s="598">
        <f t="shared" si="511"/>
        <v>0</v>
      </c>
      <c r="CQ1345" s="577">
        <v>50</v>
      </c>
      <c r="CR1345" s="577" t="s">
        <v>265</v>
      </c>
      <c r="CS1345" s="401"/>
      <c r="CT1345" s="88">
        <f t="shared" si="512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13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</row>
    <row r="1346" spans="1:119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 t="s">
        <v>2785</v>
      </c>
      <c r="I1346" s="206"/>
      <c r="J1346" s="206"/>
      <c r="K1346" s="206" t="s">
        <v>2997</v>
      </c>
      <c r="L1346" s="1198"/>
      <c r="M1346" s="19">
        <f t="shared" si="515"/>
        <v>1052650</v>
      </c>
      <c r="N1346" s="19">
        <f t="shared" si="516"/>
        <v>1052700</v>
      </c>
      <c r="O1346" s="236">
        <f t="shared" si="498"/>
        <v>50</v>
      </c>
      <c r="P1346" s="592">
        <f t="shared" si="514"/>
        <v>50</v>
      </c>
      <c r="Q1346" s="407" t="s">
        <v>265</v>
      </c>
      <c r="R1346" s="407">
        <v>44751</v>
      </c>
      <c r="S1346" s="407" t="s">
        <v>265</v>
      </c>
      <c r="T1346" s="407">
        <v>44751</v>
      </c>
      <c r="U1346" s="590">
        <f t="shared" si="499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00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01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02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03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04"/>
        <v>0</v>
      </c>
      <c r="BH1346" s="592">
        <v>50</v>
      </c>
      <c r="BI1346" s="401" t="s">
        <v>265</v>
      </c>
      <c r="BJ1346" s="401"/>
      <c r="BK1346" s="946"/>
      <c r="BL1346" s="598">
        <f t="shared" si="505"/>
        <v>0</v>
      </c>
      <c r="BM1346" s="577">
        <v>50</v>
      </c>
      <c r="BN1346" s="401" t="s">
        <v>265</v>
      </c>
      <c r="BO1346" s="401"/>
      <c r="BP1346" s="88">
        <f t="shared" si="506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07"/>
        <v>0</v>
      </c>
      <c r="BW1346" s="592">
        <v>50</v>
      </c>
      <c r="BX1346" s="401" t="s">
        <v>265</v>
      </c>
      <c r="BY1346" s="401"/>
      <c r="BZ1346" s="598">
        <f t="shared" si="508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09"/>
        <v>0</v>
      </c>
      <c r="CI1346" s="592">
        <v>50</v>
      </c>
      <c r="CJ1346" s="407"/>
      <c r="CK1346" s="401"/>
      <c r="CL1346" s="88">
        <f t="shared" si="510"/>
        <v>0</v>
      </c>
      <c r="CM1346" s="592">
        <v>50</v>
      </c>
      <c r="CN1346" s="577" t="s">
        <v>265</v>
      </c>
      <c r="CO1346" s="401"/>
      <c r="CP1346" s="598">
        <f t="shared" si="511"/>
        <v>0</v>
      </c>
      <c r="CQ1346" s="577">
        <v>50</v>
      </c>
      <c r="CR1346" s="577" t="s">
        <v>265</v>
      </c>
      <c r="CS1346" s="401"/>
      <c r="CT1346" s="88">
        <f t="shared" si="512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13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</row>
    <row r="1347" spans="1:119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 t="s">
        <v>2785</v>
      </c>
      <c r="I1347" s="206"/>
      <c r="J1347" s="206"/>
      <c r="K1347" s="206" t="s">
        <v>2997</v>
      </c>
      <c r="L1347" s="1198"/>
      <c r="M1347" s="19">
        <f t="shared" si="515"/>
        <v>1052700</v>
      </c>
      <c r="N1347" s="19">
        <f t="shared" si="516"/>
        <v>1052750</v>
      </c>
      <c r="O1347" s="236">
        <f t="shared" si="498"/>
        <v>50</v>
      </c>
      <c r="P1347" s="592">
        <f t="shared" si="514"/>
        <v>50</v>
      </c>
      <c r="Q1347" s="407" t="s">
        <v>265</v>
      </c>
      <c r="R1347" s="407">
        <v>44751</v>
      </c>
      <c r="S1347" s="407" t="s">
        <v>265</v>
      </c>
      <c r="T1347" s="407">
        <v>44751</v>
      </c>
      <c r="U1347" s="590">
        <f t="shared" si="499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00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01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02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03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04"/>
        <v>0</v>
      </c>
      <c r="BH1347" s="592">
        <v>50</v>
      </c>
      <c r="BI1347" s="401" t="s">
        <v>265</v>
      </c>
      <c r="BJ1347" s="401"/>
      <c r="BK1347" s="946"/>
      <c r="BL1347" s="598">
        <f t="shared" si="505"/>
        <v>0</v>
      </c>
      <c r="BM1347" s="577">
        <v>50</v>
      </c>
      <c r="BN1347" s="401" t="s">
        <v>265</v>
      </c>
      <c r="BO1347" s="401"/>
      <c r="BP1347" s="88">
        <f t="shared" si="506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07"/>
        <v>0</v>
      </c>
      <c r="BW1347" s="592">
        <v>50</v>
      </c>
      <c r="BX1347" s="401" t="s">
        <v>265</v>
      </c>
      <c r="BY1347" s="401"/>
      <c r="BZ1347" s="598">
        <f t="shared" si="508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09"/>
        <v>0</v>
      </c>
      <c r="CI1347" s="592">
        <v>50</v>
      </c>
      <c r="CJ1347" s="407"/>
      <c r="CK1347" s="401"/>
      <c r="CL1347" s="88">
        <f t="shared" si="510"/>
        <v>0</v>
      </c>
      <c r="CM1347" s="592">
        <v>50</v>
      </c>
      <c r="CN1347" s="577" t="s">
        <v>265</v>
      </c>
      <c r="CO1347" s="401"/>
      <c r="CP1347" s="598">
        <f t="shared" si="511"/>
        <v>0</v>
      </c>
      <c r="CQ1347" s="577">
        <v>50</v>
      </c>
      <c r="CR1347" s="577" t="s">
        <v>265</v>
      </c>
      <c r="CS1347" s="401"/>
      <c r="CT1347" s="88">
        <f t="shared" si="512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13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</row>
    <row r="1348" spans="1:119" outlineLevel="1" x14ac:dyDescent="0.25">
      <c r="A1348" s="6" t="s">
        <v>110</v>
      </c>
      <c r="B1348" s="206" t="s">
        <v>162</v>
      </c>
      <c r="C1348" s="206" t="s">
        <v>220</v>
      </c>
      <c r="D1348" s="206" t="s">
        <v>2998</v>
      </c>
      <c r="E1348" s="1198"/>
      <c r="F1348" s="1198"/>
      <c r="G1348" s="1198"/>
      <c r="H1348" s="206" t="s">
        <v>2785</v>
      </c>
      <c r="I1348" s="206"/>
      <c r="J1348" s="206"/>
      <c r="K1348" s="206" t="s">
        <v>2997</v>
      </c>
      <c r="L1348" s="1198"/>
      <c r="M1348" s="19">
        <f t="shared" si="515"/>
        <v>1052750</v>
      </c>
      <c r="N1348" s="19">
        <f t="shared" si="516"/>
        <v>1052800</v>
      </c>
      <c r="O1348" s="236">
        <f t="shared" si="498"/>
        <v>50</v>
      </c>
      <c r="P1348" s="592">
        <f t="shared" si="514"/>
        <v>50</v>
      </c>
      <c r="Q1348" s="407" t="s">
        <v>265</v>
      </c>
      <c r="R1348" s="976"/>
      <c r="S1348" s="407" t="s">
        <v>265</v>
      </c>
      <c r="T1348" s="976"/>
      <c r="U1348" s="590">
        <f t="shared" si="499"/>
        <v>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00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01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02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03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04"/>
        <v>0</v>
      </c>
      <c r="BH1348" s="592">
        <v>50</v>
      </c>
      <c r="BI1348" s="401" t="s">
        <v>265</v>
      </c>
      <c r="BJ1348" s="401"/>
      <c r="BK1348" s="946"/>
      <c r="BL1348" s="598">
        <f t="shared" si="505"/>
        <v>0</v>
      </c>
      <c r="BM1348" s="577">
        <v>50</v>
      </c>
      <c r="BN1348" s="401" t="s">
        <v>265</v>
      </c>
      <c r="BO1348" s="401"/>
      <c r="BP1348" s="88">
        <f t="shared" si="506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07"/>
        <v>0</v>
      </c>
      <c r="BW1348" s="592">
        <v>50</v>
      </c>
      <c r="BX1348" s="401" t="s">
        <v>265</v>
      </c>
      <c r="BY1348" s="401"/>
      <c r="BZ1348" s="598">
        <f t="shared" si="508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09"/>
        <v>0</v>
      </c>
      <c r="CI1348" s="592">
        <v>50</v>
      </c>
      <c r="CJ1348" s="407"/>
      <c r="CK1348" s="401"/>
      <c r="CL1348" s="88">
        <f t="shared" si="510"/>
        <v>0</v>
      </c>
      <c r="CM1348" s="592">
        <v>50</v>
      </c>
      <c r="CN1348" s="577" t="s">
        <v>265</v>
      </c>
      <c r="CO1348" s="401"/>
      <c r="CP1348" s="598">
        <f t="shared" si="511"/>
        <v>0</v>
      </c>
      <c r="CQ1348" s="577">
        <v>50</v>
      </c>
      <c r="CR1348" s="577" t="s">
        <v>265</v>
      </c>
      <c r="CS1348" s="401"/>
      <c r="CT1348" s="88">
        <f t="shared" si="512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13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</row>
    <row r="1349" spans="1:119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 t="s">
        <v>2785</v>
      </c>
      <c r="I1349" s="206"/>
      <c r="J1349" s="206"/>
      <c r="K1349" s="206" t="s">
        <v>2997</v>
      </c>
      <c r="L1349" s="1198"/>
      <c r="M1349" s="19">
        <f t="shared" si="515"/>
        <v>1052800</v>
      </c>
      <c r="N1349" s="19">
        <f t="shared" si="516"/>
        <v>1052850</v>
      </c>
      <c r="O1349" s="236">
        <f t="shared" si="498"/>
        <v>50</v>
      </c>
      <c r="P1349" s="592">
        <f t="shared" si="514"/>
        <v>50</v>
      </c>
      <c r="Q1349" s="407" t="s">
        <v>265</v>
      </c>
      <c r="R1349" s="976"/>
      <c r="S1349" s="407" t="s">
        <v>265</v>
      </c>
      <c r="T1349" s="976"/>
      <c r="U1349" s="590">
        <f t="shared" si="499"/>
        <v>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00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01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02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03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04"/>
        <v>0</v>
      </c>
      <c r="BH1349" s="592">
        <v>50</v>
      </c>
      <c r="BI1349" s="401" t="s">
        <v>265</v>
      </c>
      <c r="BJ1349" s="401"/>
      <c r="BK1349" s="946"/>
      <c r="BL1349" s="598">
        <f t="shared" si="505"/>
        <v>0</v>
      </c>
      <c r="BM1349" s="577">
        <v>50</v>
      </c>
      <c r="BN1349" s="401" t="s">
        <v>265</v>
      </c>
      <c r="BO1349" s="401"/>
      <c r="BP1349" s="88">
        <f t="shared" si="506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07"/>
        <v>0</v>
      </c>
      <c r="BW1349" s="592">
        <v>50</v>
      </c>
      <c r="BX1349" s="401" t="s">
        <v>265</v>
      </c>
      <c r="BY1349" s="401"/>
      <c r="BZ1349" s="598">
        <f t="shared" si="508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09"/>
        <v>0</v>
      </c>
      <c r="CI1349" s="592">
        <v>50</v>
      </c>
      <c r="CJ1349" s="407"/>
      <c r="CK1349" s="401"/>
      <c r="CL1349" s="88">
        <f t="shared" si="510"/>
        <v>0</v>
      </c>
      <c r="CM1349" s="592">
        <v>50</v>
      </c>
      <c r="CN1349" s="577" t="s">
        <v>265</v>
      </c>
      <c r="CO1349" s="401"/>
      <c r="CP1349" s="598">
        <f t="shared" si="511"/>
        <v>0</v>
      </c>
      <c r="CQ1349" s="577">
        <v>50</v>
      </c>
      <c r="CR1349" s="577" t="s">
        <v>265</v>
      </c>
      <c r="CS1349" s="401"/>
      <c r="CT1349" s="88">
        <f t="shared" si="512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13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</row>
    <row r="1350" spans="1:119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5</v>
      </c>
      <c r="I1350" s="206"/>
      <c r="J1350" s="206"/>
      <c r="K1350" s="206" t="s">
        <v>2997</v>
      </c>
      <c r="L1350" s="1198"/>
      <c r="M1350" s="19">
        <f t="shared" si="515"/>
        <v>1052850</v>
      </c>
      <c r="N1350" s="19">
        <f t="shared" si="516"/>
        <v>1052900</v>
      </c>
      <c r="O1350" s="236">
        <f t="shared" si="498"/>
        <v>50</v>
      </c>
      <c r="P1350" s="592">
        <f t="shared" si="514"/>
        <v>50</v>
      </c>
      <c r="Q1350" s="407" t="s">
        <v>265</v>
      </c>
      <c r="R1350" s="976"/>
      <c r="S1350" s="407" t="s">
        <v>265</v>
      </c>
      <c r="T1350" s="976"/>
      <c r="U1350" s="590">
        <f t="shared" si="499"/>
        <v>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00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01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02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03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04"/>
        <v>0</v>
      </c>
      <c r="BH1350" s="592">
        <v>50</v>
      </c>
      <c r="BI1350" s="401" t="s">
        <v>265</v>
      </c>
      <c r="BJ1350" s="401"/>
      <c r="BK1350" s="946"/>
      <c r="BL1350" s="598">
        <f t="shared" si="505"/>
        <v>0</v>
      </c>
      <c r="BM1350" s="577">
        <v>50</v>
      </c>
      <c r="BN1350" s="401" t="s">
        <v>265</v>
      </c>
      <c r="BO1350" s="401"/>
      <c r="BP1350" s="88">
        <f t="shared" si="506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07"/>
        <v>0</v>
      </c>
      <c r="BW1350" s="592">
        <v>50</v>
      </c>
      <c r="BX1350" s="401" t="s">
        <v>265</v>
      </c>
      <c r="BY1350" s="401"/>
      <c r="BZ1350" s="598">
        <f t="shared" si="508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09"/>
        <v>0</v>
      </c>
      <c r="CI1350" s="592">
        <v>50</v>
      </c>
      <c r="CJ1350" s="407"/>
      <c r="CK1350" s="401"/>
      <c r="CL1350" s="88">
        <f t="shared" si="510"/>
        <v>0</v>
      </c>
      <c r="CM1350" s="592">
        <v>50</v>
      </c>
      <c r="CN1350" s="577" t="s">
        <v>265</v>
      </c>
      <c r="CO1350" s="401"/>
      <c r="CP1350" s="598">
        <f t="shared" si="511"/>
        <v>0</v>
      </c>
      <c r="CQ1350" s="577">
        <v>50</v>
      </c>
      <c r="CR1350" s="577" t="s">
        <v>265</v>
      </c>
      <c r="CS1350" s="401"/>
      <c r="CT1350" s="88">
        <f t="shared" si="512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13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</row>
    <row r="1351" spans="1:119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5</v>
      </c>
      <c r="I1351" s="206"/>
      <c r="J1351" s="206"/>
      <c r="K1351" s="206" t="s">
        <v>2997</v>
      </c>
      <c r="L1351" s="1198"/>
      <c r="M1351" s="19">
        <f t="shared" si="515"/>
        <v>1052900</v>
      </c>
      <c r="N1351" s="19">
        <f t="shared" si="516"/>
        <v>1052950</v>
      </c>
      <c r="O1351" s="236">
        <f t="shared" si="498"/>
        <v>50</v>
      </c>
      <c r="P1351" s="592">
        <f t="shared" si="514"/>
        <v>50</v>
      </c>
      <c r="Q1351" s="407" t="s">
        <v>265</v>
      </c>
      <c r="R1351" s="976"/>
      <c r="S1351" s="407" t="s">
        <v>265</v>
      </c>
      <c r="T1351" s="976"/>
      <c r="U1351" s="590">
        <f t="shared" si="499"/>
        <v>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00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01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02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03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04"/>
        <v>0</v>
      </c>
      <c r="BH1351" s="592">
        <v>50</v>
      </c>
      <c r="BI1351" s="401" t="s">
        <v>265</v>
      </c>
      <c r="BJ1351" s="401"/>
      <c r="BK1351" s="946"/>
      <c r="BL1351" s="598">
        <f t="shared" si="505"/>
        <v>0</v>
      </c>
      <c r="BM1351" s="577">
        <v>50</v>
      </c>
      <c r="BN1351" s="401" t="s">
        <v>265</v>
      </c>
      <c r="BO1351" s="401"/>
      <c r="BP1351" s="88">
        <f t="shared" si="506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07"/>
        <v>0</v>
      </c>
      <c r="BW1351" s="592">
        <v>50</v>
      </c>
      <c r="BX1351" s="401" t="s">
        <v>265</v>
      </c>
      <c r="BY1351" s="401"/>
      <c r="BZ1351" s="598">
        <f t="shared" si="508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09"/>
        <v>0</v>
      </c>
      <c r="CI1351" s="592">
        <v>50</v>
      </c>
      <c r="CJ1351" s="407"/>
      <c r="CK1351" s="401"/>
      <c r="CL1351" s="88">
        <f t="shared" si="510"/>
        <v>0</v>
      </c>
      <c r="CM1351" s="592">
        <v>50</v>
      </c>
      <c r="CN1351" s="577" t="s">
        <v>265</v>
      </c>
      <c r="CO1351" s="401"/>
      <c r="CP1351" s="598">
        <f t="shared" si="511"/>
        <v>0</v>
      </c>
      <c r="CQ1351" s="577">
        <v>50</v>
      </c>
      <c r="CR1351" s="577" t="s">
        <v>265</v>
      </c>
      <c r="CS1351" s="401"/>
      <c r="CT1351" s="88">
        <f t="shared" si="512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13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</row>
    <row r="1352" spans="1:119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8"/>
      <c r="F1352" s="1198"/>
      <c r="G1352" s="1198"/>
      <c r="H1352" s="206" t="s">
        <v>2785</v>
      </c>
      <c r="I1352" s="206"/>
      <c r="J1352" s="206"/>
      <c r="K1352" s="206" t="s">
        <v>2997</v>
      </c>
      <c r="L1352" s="1198"/>
      <c r="M1352" s="19">
        <f t="shared" si="515"/>
        <v>1052950</v>
      </c>
      <c r="N1352" s="19">
        <f>M1352+50</f>
        <v>1053000</v>
      </c>
      <c r="O1352" s="236">
        <f t="shared" si="498"/>
        <v>50</v>
      </c>
      <c r="P1352" s="592">
        <f t="shared" si="514"/>
        <v>50</v>
      </c>
      <c r="Q1352" s="407" t="s">
        <v>265</v>
      </c>
      <c r="R1352" s="976"/>
      <c r="S1352" s="407" t="s">
        <v>265</v>
      </c>
      <c r="T1352" s="976"/>
      <c r="U1352" s="590">
        <f t="shared" si="499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00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01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02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03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04"/>
        <v>0</v>
      </c>
      <c r="BH1352" s="592">
        <v>50</v>
      </c>
      <c r="BI1352" s="401" t="s">
        <v>265</v>
      </c>
      <c r="BJ1352" s="401"/>
      <c r="BK1352" s="946"/>
      <c r="BL1352" s="598">
        <f t="shared" si="505"/>
        <v>0</v>
      </c>
      <c r="BM1352" s="577">
        <v>50</v>
      </c>
      <c r="BN1352" s="401" t="s">
        <v>265</v>
      </c>
      <c r="BO1352" s="401"/>
      <c r="BP1352" s="88">
        <f t="shared" si="506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07"/>
        <v>0</v>
      </c>
      <c r="BW1352" s="592">
        <v>50</v>
      </c>
      <c r="BX1352" s="401" t="s">
        <v>265</v>
      </c>
      <c r="BY1352" s="401"/>
      <c r="BZ1352" s="598">
        <f t="shared" si="508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09"/>
        <v>0</v>
      </c>
      <c r="CI1352" s="592">
        <v>50</v>
      </c>
      <c r="CJ1352" s="407"/>
      <c r="CK1352" s="401"/>
      <c r="CL1352" s="88">
        <f t="shared" si="510"/>
        <v>0</v>
      </c>
      <c r="CM1352" s="592">
        <v>50</v>
      </c>
      <c r="CN1352" s="577" t="s">
        <v>265</v>
      </c>
      <c r="CO1352" s="401"/>
      <c r="CP1352" s="598">
        <f t="shared" si="511"/>
        <v>0</v>
      </c>
      <c r="CQ1352" s="577">
        <v>50</v>
      </c>
      <c r="CR1352" s="577" t="s">
        <v>265</v>
      </c>
      <c r="CS1352" s="401"/>
      <c r="CT1352" s="88">
        <f t="shared" si="512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13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</row>
    <row r="1353" spans="1:119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5</v>
      </c>
      <c r="I1353" s="206"/>
      <c r="J1353" s="206"/>
      <c r="K1353" s="206" t="s">
        <v>2997</v>
      </c>
      <c r="L1353" s="1198"/>
      <c r="M1353" s="19">
        <v>1053000</v>
      </c>
      <c r="N1353" s="19">
        <f>M1353+50</f>
        <v>1053050</v>
      </c>
      <c r="O1353" s="236">
        <f t="shared" si="498"/>
        <v>50</v>
      </c>
      <c r="P1353" s="592">
        <f t="shared" si="514"/>
        <v>50</v>
      </c>
      <c r="Q1353" s="407" t="s">
        <v>265</v>
      </c>
      <c r="R1353" s="976"/>
      <c r="S1353" s="407" t="s">
        <v>265</v>
      </c>
      <c r="T1353" s="976"/>
      <c r="U1353" s="590">
        <f t="shared" si="499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00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01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02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03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04"/>
        <v>0</v>
      </c>
      <c r="BH1353" s="592">
        <v>50</v>
      </c>
      <c r="BI1353" s="401" t="s">
        <v>265</v>
      </c>
      <c r="BJ1353" s="401"/>
      <c r="BK1353" s="946"/>
      <c r="BL1353" s="598">
        <f t="shared" si="505"/>
        <v>0</v>
      </c>
      <c r="BM1353" s="577">
        <v>50</v>
      </c>
      <c r="BN1353" s="401" t="s">
        <v>265</v>
      </c>
      <c r="BO1353" s="401"/>
      <c r="BP1353" s="88">
        <f t="shared" si="506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07"/>
        <v>0</v>
      </c>
      <c r="BW1353" s="592">
        <v>50</v>
      </c>
      <c r="BX1353" s="401" t="s">
        <v>265</v>
      </c>
      <c r="BY1353" s="401"/>
      <c r="BZ1353" s="598">
        <f t="shared" si="508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09"/>
        <v>0</v>
      </c>
      <c r="CI1353" s="592">
        <v>50</v>
      </c>
      <c r="CJ1353" s="407"/>
      <c r="CK1353" s="401"/>
      <c r="CL1353" s="88">
        <f t="shared" si="510"/>
        <v>0</v>
      </c>
      <c r="CM1353" s="592">
        <v>50</v>
      </c>
      <c r="CN1353" s="577" t="s">
        <v>265</v>
      </c>
      <c r="CO1353" s="401"/>
      <c r="CP1353" s="598">
        <f t="shared" si="511"/>
        <v>0</v>
      </c>
      <c r="CQ1353" s="577">
        <v>50</v>
      </c>
      <c r="CR1353" s="577" t="s">
        <v>265</v>
      </c>
      <c r="CS1353" s="401"/>
      <c r="CT1353" s="88">
        <f t="shared" si="512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13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</row>
    <row r="1354" spans="1:119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5</v>
      </c>
      <c r="I1354" s="206"/>
      <c r="J1354" s="206"/>
      <c r="K1354" s="206" t="s">
        <v>2997</v>
      </c>
      <c r="L1354" s="1198"/>
      <c r="M1354" s="19">
        <v>1053050</v>
      </c>
      <c r="N1354" s="19">
        <f>M1354+50</f>
        <v>1053100</v>
      </c>
      <c r="O1354" s="236">
        <f t="shared" si="498"/>
        <v>50</v>
      </c>
      <c r="P1354" s="592">
        <f t="shared" si="514"/>
        <v>50</v>
      </c>
      <c r="Q1354" s="407" t="s">
        <v>265</v>
      </c>
      <c r="R1354" s="976"/>
      <c r="S1354" s="407" t="s">
        <v>265</v>
      </c>
      <c r="T1354" s="976"/>
      <c r="U1354" s="590">
        <f t="shared" si="499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00"/>
        <v>0</v>
      </c>
      <c r="AB1354" s="592">
        <v>50</v>
      </c>
      <c r="AC1354" s="407" t="s">
        <v>265</v>
      </c>
      <c r="AD1354" s="407"/>
      <c r="AE1354" s="407" t="s">
        <v>265</v>
      </c>
      <c r="AF1354" s="407"/>
      <c r="AG1354" s="598">
        <f t="shared" si="501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02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03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04"/>
        <v>0</v>
      </c>
      <c r="BH1354" s="592">
        <v>50</v>
      </c>
      <c r="BI1354" s="401" t="s">
        <v>265</v>
      </c>
      <c r="BJ1354" s="401"/>
      <c r="BK1354" s="946"/>
      <c r="BL1354" s="598">
        <f t="shared" si="505"/>
        <v>0</v>
      </c>
      <c r="BM1354" s="577">
        <v>50</v>
      </c>
      <c r="BN1354" s="401" t="s">
        <v>265</v>
      </c>
      <c r="BO1354" s="401"/>
      <c r="BP1354" s="88">
        <f t="shared" si="506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07"/>
        <v>0</v>
      </c>
      <c r="BW1354" s="592">
        <v>50</v>
      </c>
      <c r="BX1354" s="401" t="s">
        <v>265</v>
      </c>
      <c r="BY1354" s="401"/>
      <c r="BZ1354" s="598">
        <f t="shared" si="508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09"/>
        <v>0</v>
      </c>
      <c r="CI1354" s="592">
        <v>50</v>
      </c>
      <c r="CJ1354" s="407"/>
      <c r="CK1354" s="401"/>
      <c r="CL1354" s="88">
        <f t="shared" si="510"/>
        <v>0</v>
      </c>
      <c r="CM1354" s="592">
        <v>50</v>
      </c>
      <c r="CN1354" s="577" t="s">
        <v>265</v>
      </c>
      <c r="CO1354" s="401"/>
      <c r="CP1354" s="598">
        <f t="shared" si="511"/>
        <v>0</v>
      </c>
      <c r="CQ1354" s="577">
        <v>50</v>
      </c>
      <c r="CR1354" s="577" t="s">
        <v>265</v>
      </c>
      <c r="CS1354" s="401"/>
      <c r="CT1354" s="88">
        <f t="shared" si="512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13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</row>
    <row r="1355" spans="1:119" s="3" customFormat="1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5</v>
      </c>
      <c r="I1355" s="206"/>
      <c r="J1355" s="206"/>
      <c r="K1355" s="206" t="s">
        <v>2997</v>
      </c>
      <c r="L1355" s="1198"/>
      <c r="M1355" s="19">
        <v>1053100</v>
      </c>
      <c r="N1355" s="19">
        <v>1053160</v>
      </c>
      <c r="O1355" s="236">
        <f t="shared" si="498"/>
        <v>60</v>
      </c>
      <c r="P1355" s="1146">
        <f t="shared" si="514"/>
        <v>60</v>
      </c>
      <c r="Q1355" s="407" t="s">
        <v>265</v>
      </c>
      <c r="R1355" s="976"/>
      <c r="S1355" s="407" t="s">
        <v>265</v>
      </c>
      <c r="T1355" s="976"/>
      <c r="U1355" s="1147">
        <f t="shared" si="499"/>
        <v>0</v>
      </c>
      <c r="V1355" s="1146">
        <v>60</v>
      </c>
      <c r="W1355" s="407" t="s">
        <v>265</v>
      </c>
      <c r="X1355" s="407"/>
      <c r="Y1355" s="407" t="s">
        <v>265</v>
      </c>
      <c r="Z1355" s="407"/>
      <c r="AA1355" s="1148">
        <f t="shared" si="500"/>
        <v>0</v>
      </c>
      <c r="AB1355" s="1146">
        <v>60</v>
      </c>
      <c r="AC1355" s="407" t="s">
        <v>265</v>
      </c>
      <c r="AD1355" s="407"/>
      <c r="AE1355" s="407" t="s">
        <v>265</v>
      </c>
      <c r="AF1355" s="407"/>
      <c r="AG1355" s="1148">
        <f t="shared" si="501"/>
        <v>0</v>
      </c>
      <c r="AH1355" s="901">
        <v>6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218">
        <f t="shared" si="502"/>
        <v>0</v>
      </c>
      <c r="AR1355" s="1146">
        <v>60</v>
      </c>
      <c r="AS1355" s="1078"/>
      <c r="AT1355" s="1078"/>
      <c r="AU1355" s="1078"/>
      <c r="AV1355" s="1078"/>
      <c r="AW1355" s="1078"/>
      <c r="AX1355" s="1078"/>
      <c r="AY1355" s="1078"/>
      <c r="AZ1355" s="1078"/>
      <c r="BA1355" s="1148">
        <f t="shared" si="503"/>
        <v>0</v>
      </c>
      <c r="BB1355" s="901">
        <v>60</v>
      </c>
      <c r="BC1355" s="925" t="s">
        <v>265</v>
      </c>
      <c r="BD1355" s="991"/>
      <c r="BE1355" s="925" t="s">
        <v>265</v>
      </c>
      <c r="BF1355" s="927"/>
      <c r="BG1355" s="218">
        <f t="shared" si="504"/>
        <v>0</v>
      </c>
      <c r="BH1355" s="1146">
        <v>60</v>
      </c>
      <c r="BI1355" s="401" t="s">
        <v>265</v>
      </c>
      <c r="BJ1355" s="401"/>
      <c r="BK1355" s="946"/>
      <c r="BL1355" s="1148">
        <f t="shared" si="505"/>
        <v>0</v>
      </c>
      <c r="BM1355" s="901">
        <v>60</v>
      </c>
      <c r="BN1355" s="401" t="s">
        <v>265</v>
      </c>
      <c r="BO1355" s="401"/>
      <c r="BP1355" s="218">
        <f t="shared" si="506"/>
        <v>0</v>
      </c>
      <c r="BQ1355" s="1146">
        <v>60</v>
      </c>
      <c r="BR1355" s="927" t="s">
        <v>265</v>
      </c>
      <c r="BS1355" s="927"/>
      <c r="BT1355" s="927" t="s">
        <v>265</v>
      </c>
      <c r="BU1355" s="927"/>
      <c r="BV1355" s="218">
        <f t="shared" si="507"/>
        <v>0</v>
      </c>
      <c r="BW1355" s="1146">
        <v>60</v>
      </c>
      <c r="BX1355" s="927" t="s">
        <v>265</v>
      </c>
      <c r="BY1355" s="927"/>
      <c r="BZ1355" s="1148">
        <f t="shared" si="508"/>
        <v>0</v>
      </c>
      <c r="CA1355" s="1150">
        <v>60</v>
      </c>
      <c r="CB1355" s="206"/>
      <c r="CC1355" s="991"/>
      <c r="CD1355" s="206"/>
      <c r="CE1355" s="927"/>
      <c r="CF1355" s="206"/>
      <c r="CG1355" s="927"/>
      <c r="CH1355" s="218">
        <f t="shared" si="509"/>
        <v>0</v>
      </c>
      <c r="CI1355" s="1146">
        <v>60</v>
      </c>
      <c r="CJ1355" s="925"/>
      <c r="CK1355" s="927"/>
      <c r="CL1355" s="218">
        <f t="shared" si="510"/>
        <v>0</v>
      </c>
      <c r="CM1355" s="1146">
        <v>60</v>
      </c>
      <c r="CN1355" s="901" t="s">
        <v>265</v>
      </c>
      <c r="CO1355" s="927"/>
      <c r="CP1355" s="1148">
        <f t="shared" si="511"/>
        <v>0</v>
      </c>
      <c r="CQ1355" s="901">
        <v>60</v>
      </c>
      <c r="CR1355" s="577" t="s">
        <v>265</v>
      </c>
      <c r="CS1355" s="401"/>
      <c r="CT1355" s="218">
        <f t="shared" si="512"/>
        <v>0</v>
      </c>
      <c r="CU1355" s="1156">
        <v>60</v>
      </c>
      <c r="CV1355" s="901"/>
      <c r="CW1355" s="927"/>
      <c r="CX1355" s="927"/>
      <c r="CY1355" s="927"/>
      <c r="CZ1355" s="927"/>
      <c r="DA1355" s="927"/>
      <c r="DB1355" s="927"/>
      <c r="DC1355" s="927"/>
      <c r="DD1355" s="1148">
        <v>60</v>
      </c>
      <c r="DE1355" s="1146">
        <v>60</v>
      </c>
      <c r="DF1355" s="901"/>
      <c r="DG1355" s="17"/>
      <c r="DH1355" s="17"/>
      <c r="DI1355" s="17"/>
      <c r="DJ1355" s="17"/>
      <c r="DK1355" s="17"/>
      <c r="DL1355" s="17"/>
      <c r="DM1355" s="17"/>
      <c r="DN1355" s="236"/>
      <c r="DO1355" s="1152"/>
    </row>
    <row r="1356" spans="1:119" s="3" customFormat="1" outlineLevel="1" x14ac:dyDescent="0.25">
      <c r="A1356" s="6" t="s">
        <v>110</v>
      </c>
      <c r="B1356" s="206" t="s">
        <v>162</v>
      </c>
      <c r="C1356" s="206" t="s">
        <v>220</v>
      </c>
      <c r="D1356" s="206" t="s">
        <v>2999</v>
      </c>
      <c r="E1356" s="1198"/>
      <c r="F1356" s="1198"/>
      <c r="G1356" s="1198"/>
      <c r="H1356" s="206" t="s">
        <v>2785</v>
      </c>
      <c r="I1356" s="206"/>
      <c r="J1356" s="206"/>
      <c r="K1356" s="206" t="s">
        <v>2997</v>
      </c>
      <c r="L1356" s="1198"/>
      <c r="M1356" s="19">
        <v>1053160</v>
      </c>
      <c r="N1356" s="19">
        <v>1053200</v>
      </c>
      <c r="O1356" s="236">
        <f t="shared" si="498"/>
        <v>40</v>
      </c>
      <c r="P1356" s="1146">
        <f t="shared" si="514"/>
        <v>40</v>
      </c>
      <c r="Q1356" s="1275"/>
      <c r="R1356" s="1275"/>
      <c r="S1356" s="1275"/>
      <c r="T1356" s="1275"/>
      <c r="U1356" s="1147">
        <f t="shared" si="499"/>
        <v>0</v>
      </c>
      <c r="V1356" s="1146">
        <v>40</v>
      </c>
      <c r="W1356" s="407" t="s">
        <v>265</v>
      </c>
      <c r="X1356" s="407"/>
      <c r="Y1356" s="407" t="s">
        <v>265</v>
      </c>
      <c r="Z1356" s="407"/>
      <c r="AA1356" s="1148">
        <f t="shared" si="500"/>
        <v>0</v>
      </c>
      <c r="AB1356" s="1146">
        <v>40</v>
      </c>
      <c r="AC1356" s="407" t="s">
        <v>265</v>
      </c>
      <c r="AD1356" s="407"/>
      <c r="AE1356" s="407" t="s">
        <v>265</v>
      </c>
      <c r="AF1356" s="407"/>
      <c r="AG1356" s="1148">
        <f t="shared" si="501"/>
        <v>0</v>
      </c>
      <c r="AH1356" s="901">
        <v>4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218">
        <f t="shared" si="502"/>
        <v>0</v>
      </c>
      <c r="AR1356" s="1146">
        <v>40</v>
      </c>
      <c r="AS1356" s="1078"/>
      <c r="AT1356" s="1078"/>
      <c r="AU1356" s="1078"/>
      <c r="AV1356" s="1078"/>
      <c r="AW1356" s="1078"/>
      <c r="AX1356" s="1078"/>
      <c r="AY1356" s="1078"/>
      <c r="AZ1356" s="1078"/>
      <c r="BA1356" s="1148">
        <f t="shared" si="503"/>
        <v>0</v>
      </c>
      <c r="BB1356" s="901">
        <v>40</v>
      </c>
      <c r="BC1356" s="925" t="s">
        <v>265</v>
      </c>
      <c r="BD1356" s="991"/>
      <c r="BE1356" s="925" t="s">
        <v>265</v>
      </c>
      <c r="BF1356" s="927"/>
      <c r="BG1356" s="218">
        <f t="shared" si="504"/>
        <v>0</v>
      </c>
      <c r="BH1356" s="1146">
        <v>40</v>
      </c>
      <c r="BI1356" s="1215"/>
      <c r="BJ1356" s="1215"/>
      <c r="BK1356" s="1220"/>
      <c r="BL1356" s="1148">
        <f t="shared" si="505"/>
        <v>0</v>
      </c>
      <c r="BM1356" s="901">
        <v>40</v>
      </c>
      <c r="BN1356" s="1215"/>
      <c r="BO1356" s="1215"/>
      <c r="BP1356" s="218">
        <f t="shared" si="506"/>
        <v>0</v>
      </c>
      <c r="BQ1356" s="1146">
        <v>40</v>
      </c>
      <c r="BR1356" s="927" t="s">
        <v>265</v>
      </c>
      <c r="BS1356" s="927"/>
      <c r="BT1356" s="927" t="s">
        <v>265</v>
      </c>
      <c r="BU1356" s="927"/>
      <c r="BV1356" s="218">
        <f t="shared" si="507"/>
        <v>0</v>
      </c>
      <c r="BW1356" s="1146">
        <v>40</v>
      </c>
      <c r="BX1356" s="1215"/>
      <c r="BY1356" s="1215"/>
      <c r="BZ1356" s="1148">
        <f t="shared" si="508"/>
        <v>0</v>
      </c>
      <c r="CA1356" s="1150">
        <v>40</v>
      </c>
      <c r="CB1356" s="206"/>
      <c r="CC1356" s="991"/>
      <c r="CD1356" s="206"/>
      <c r="CE1356" s="927"/>
      <c r="CF1356" s="206"/>
      <c r="CG1356" s="927"/>
      <c r="CH1356" s="218">
        <f t="shared" si="509"/>
        <v>0</v>
      </c>
      <c r="CI1356" s="1146">
        <v>40</v>
      </c>
      <c r="CJ1356" s="206"/>
      <c r="CK1356" s="927"/>
      <c r="CL1356" s="218">
        <f t="shared" si="510"/>
        <v>0</v>
      </c>
      <c r="CM1356" s="1146">
        <v>40</v>
      </c>
      <c r="CN1356" s="1415"/>
      <c r="CO1356" s="1215"/>
      <c r="CP1356" s="1148">
        <f t="shared" si="511"/>
        <v>0</v>
      </c>
      <c r="CQ1356" s="901">
        <v>40</v>
      </c>
      <c r="CR1356" s="1415"/>
      <c r="CS1356" s="1215"/>
      <c r="CT1356" s="218">
        <f t="shared" si="512"/>
        <v>0</v>
      </c>
      <c r="CU1356" s="1156">
        <v>40</v>
      </c>
      <c r="CV1356" s="901"/>
      <c r="CW1356" s="927"/>
      <c r="CX1356" s="927"/>
      <c r="CY1356" s="927"/>
      <c r="CZ1356" s="927"/>
      <c r="DA1356" s="927"/>
      <c r="DB1356" s="927"/>
      <c r="DC1356" s="927"/>
      <c r="DD1356" s="1148">
        <v>40</v>
      </c>
      <c r="DE1356" s="1146">
        <v>40</v>
      </c>
      <c r="DF1356" s="1415" t="s">
        <v>3000</v>
      </c>
      <c r="DG1356" s="1358" t="s">
        <v>265</v>
      </c>
      <c r="DH1356" s="1358"/>
      <c r="DI1356" s="1358" t="s">
        <v>265</v>
      </c>
      <c r="DJ1356" s="1358"/>
      <c r="DK1356" s="1358"/>
      <c r="DL1356" s="1358">
        <f>IF(DK1356&gt;DE1356,DE1356*0.5,DK1356*0.5)</f>
        <v>0</v>
      </c>
      <c r="DM1356" s="1358" t="s">
        <v>265</v>
      </c>
      <c r="DN1356" s="1358"/>
      <c r="DO1356" s="1152">
        <f>SUM(DR1356:DT1356)</f>
        <v>0</v>
      </c>
    </row>
    <row r="1357" spans="1:119" s="1168" customFormat="1" x14ac:dyDescent="0.25">
      <c r="A1357" s="1157" t="s">
        <v>115</v>
      </c>
      <c r="B1357" s="1158" t="s">
        <v>162</v>
      </c>
      <c r="C1357" s="1158" t="s">
        <v>221</v>
      </c>
      <c r="D1357" s="1158"/>
      <c r="E1357" s="1310"/>
      <c r="F1357" s="1310"/>
      <c r="G1357" s="1310"/>
      <c r="H1357" s="1158"/>
      <c r="I1357" s="1158"/>
      <c r="J1357" s="1158"/>
      <c r="K1357" s="1158"/>
      <c r="L1357" s="1310"/>
      <c r="M1357" s="883">
        <v>1053200</v>
      </c>
      <c r="N1357" s="883">
        <v>1053250</v>
      </c>
      <c r="O1357" s="1159">
        <f t="shared" si="498"/>
        <v>50</v>
      </c>
      <c r="P1357" s="1160">
        <v>50</v>
      </c>
      <c r="Q1357" s="1125" t="s">
        <v>267</v>
      </c>
      <c r="R1357" s="1161">
        <v>44299</v>
      </c>
      <c r="S1357" s="407" t="s">
        <v>265</v>
      </c>
      <c r="T1357" s="1154"/>
      <c r="U1357" s="1147">
        <f t="shared" si="499"/>
        <v>15</v>
      </c>
      <c r="V1357" s="1160">
        <v>50</v>
      </c>
      <c r="W1357" s="407" t="s">
        <v>265</v>
      </c>
      <c r="X1357" s="407"/>
      <c r="Y1357" s="407" t="s">
        <v>265</v>
      </c>
      <c r="Z1357" s="407"/>
      <c r="AA1357" s="1148">
        <f t="shared" si="500"/>
        <v>0</v>
      </c>
      <c r="AB1357" s="1160">
        <v>50</v>
      </c>
      <c r="AC1357" s="407" t="s">
        <v>265</v>
      </c>
      <c r="AD1357" s="407"/>
      <c r="AE1357" s="407" t="s">
        <v>265</v>
      </c>
      <c r="AF1357" s="407"/>
      <c r="AG1357" s="1148">
        <f t="shared" si="501"/>
        <v>0</v>
      </c>
      <c r="AH1357" s="1163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927"/>
      <c r="AQ1357" s="218">
        <f t="shared" si="502"/>
        <v>0</v>
      </c>
      <c r="AR1357" s="1160">
        <v>50</v>
      </c>
      <c r="AS1357" s="1078"/>
      <c r="AT1357" s="1078"/>
      <c r="AU1357" s="1078"/>
      <c r="AV1357" s="1078"/>
      <c r="AW1357" s="1078"/>
      <c r="AX1357" s="1078"/>
      <c r="AY1357" s="1078"/>
      <c r="AZ1357" s="1078"/>
      <c r="BA1357" s="1148">
        <f t="shared" si="503"/>
        <v>0</v>
      </c>
      <c r="BB1357" s="1163">
        <v>50</v>
      </c>
      <c r="BC1357" s="407" t="s">
        <v>265</v>
      </c>
      <c r="BD1357" s="991"/>
      <c r="BE1357" s="407" t="s">
        <v>265</v>
      </c>
      <c r="BF1357" s="927"/>
      <c r="BG1357" s="218">
        <f t="shared" si="504"/>
        <v>0</v>
      </c>
      <c r="BH1357" s="1160">
        <v>50</v>
      </c>
      <c r="BI1357" s="401" t="s">
        <v>265</v>
      </c>
      <c r="BJ1357" s="401"/>
      <c r="BK1357" s="946"/>
      <c r="BL1357" s="1148">
        <f t="shared" si="505"/>
        <v>0</v>
      </c>
      <c r="BM1357" s="1163">
        <v>50</v>
      </c>
      <c r="BN1357" s="401" t="s">
        <v>265</v>
      </c>
      <c r="BO1357" s="401"/>
      <c r="BP1357" s="218">
        <f t="shared" si="506"/>
        <v>0</v>
      </c>
      <c r="BQ1357" s="1160">
        <v>50</v>
      </c>
      <c r="BR1357" s="401" t="s">
        <v>265</v>
      </c>
      <c r="BS1357" s="927"/>
      <c r="BT1357" s="401" t="s">
        <v>265</v>
      </c>
      <c r="BU1357" s="927"/>
      <c r="BV1357" s="218">
        <f t="shared" si="507"/>
        <v>0</v>
      </c>
      <c r="BW1357" s="1160">
        <v>50</v>
      </c>
      <c r="BX1357" s="927" t="s">
        <v>265</v>
      </c>
      <c r="BY1357" s="927"/>
      <c r="BZ1357" s="1148">
        <f t="shared" si="508"/>
        <v>0</v>
      </c>
      <c r="CA1357" s="1164">
        <v>50</v>
      </c>
      <c r="CB1357" s="269"/>
      <c r="CC1357" s="848"/>
      <c r="CD1357" s="269"/>
      <c r="CE1357" s="401"/>
      <c r="CF1357" s="269"/>
      <c r="CG1357" s="401"/>
      <c r="CH1357" s="218">
        <f t="shared" si="509"/>
        <v>0</v>
      </c>
      <c r="CI1357" s="1160">
        <v>50</v>
      </c>
      <c r="CJ1357" s="927"/>
      <c r="CK1357" s="927"/>
      <c r="CL1357" s="218">
        <f t="shared" si="510"/>
        <v>0</v>
      </c>
      <c r="CM1357" s="1160">
        <v>50</v>
      </c>
      <c r="CN1357" s="577" t="s">
        <v>265</v>
      </c>
      <c r="CO1357" s="401"/>
      <c r="CP1357" s="1148">
        <f t="shared" si="511"/>
        <v>0</v>
      </c>
      <c r="CQ1357" s="1163">
        <v>50</v>
      </c>
      <c r="CR1357" s="577" t="s">
        <v>265</v>
      </c>
      <c r="CS1357" s="927"/>
      <c r="CT1357" s="88">
        <f t="shared" si="512"/>
        <v>0</v>
      </c>
      <c r="CU1357" s="1165">
        <v>50</v>
      </c>
      <c r="CV1357" s="1163"/>
      <c r="CW1357" s="927"/>
      <c r="CX1357" s="927"/>
      <c r="CY1357" s="927"/>
      <c r="CZ1357" s="927"/>
      <c r="DA1357" s="927"/>
      <c r="DB1357" s="927"/>
      <c r="DC1357" s="927"/>
      <c r="DD1357" s="1148">
        <f t="shared" ref="DD1357:DD1420" si="518">SUM(IF(CW1357&gt;0,CW$32*$CU1357,0),IF(CY1357&gt;0,CY$32*$CU1357,0),IF(DA1357&gt;0,DA$32*$CU1357,0),IF(DC1357&gt;0,DC$32*$CU1357))</f>
        <v>0</v>
      </c>
      <c r="DE1357" s="1160">
        <v>50</v>
      </c>
      <c r="DF1357" s="1163"/>
      <c r="DG1357" s="1166"/>
      <c r="DH1357" s="1166"/>
      <c r="DI1357" s="1166"/>
      <c r="DJ1357" s="1166"/>
      <c r="DK1357" s="1166"/>
      <c r="DL1357" s="1166"/>
      <c r="DM1357" s="1166"/>
      <c r="DN1357" s="1159"/>
      <c r="DO1357" s="1167"/>
    </row>
    <row r="1358" spans="1:119" s="3" customFormat="1" outlineLevel="1" x14ac:dyDescent="0.25">
      <c r="A1358" s="6" t="s">
        <v>115</v>
      </c>
      <c r="B1358" s="206" t="s">
        <v>162</v>
      </c>
      <c r="C1358" s="882" t="s">
        <v>221</v>
      </c>
      <c r="D1358" s="882"/>
      <c r="E1358" s="1311"/>
      <c r="F1358" s="1311"/>
      <c r="G1358" s="1311"/>
      <c r="H1358" s="882"/>
      <c r="I1358" s="882"/>
      <c r="J1358" s="882"/>
      <c r="K1358" s="882"/>
      <c r="L1358" s="1311"/>
      <c r="M1358" s="19">
        <v>1053250</v>
      </c>
      <c r="N1358" s="19">
        <v>1053300</v>
      </c>
      <c r="O1358" s="236">
        <f t="shared" si="498"/>
        <v>50</v>
      </c>
      <c r="P1358" s="1146">
        <v>50</v>
      </c>
      <c r="Q1358" s="1125" t="s">
        <v>267</v>
      </c>
      <c r="R1358" s="1087">
        <v>44286</v>
      </c>
      <c r="S1358" s="1125" t="s">
        <v>267</v>
      </c>
      <c r="T1358" s="1125">
        <v>44348</v>
      </c>
      <c r="U1358" s="1147">
        <f t="shared" si="499"/>
        <v>50</v>
      </c>
      <c r="V1358" s="1146">
        <v>50</v>
      </c>
      <c r="W1358" s="407" t="s">
        <v>265</v>
      </c>
      <c r="X1358" s="407"/>
      <c r="Y1358" s="407" t="s">
        <v>265</v>
      </c>
      <c r="Z1358" s="407"/>
      <c r="AA1358" s="1148">
        <f t="shared" si="500"/>
        <v>0</v>
      </c>
      <c r="AB1358" s="1146">
        <v>50</v>
      </c>
      <c r="AC1358" s="407" t="s">
        <v>265</v>
      </c>
      <c r="AD1358" s="407"/>
      <c r="AE1358" s="407" t="s">
        <v>265</v>
      </c>
      <c r="AF1358" s="407"/>
      <c r="AG1358" s="1148">
        <f t="shared" si="501"/>
        <v>0</v>
      </c>
      <c r="AH1358" s="901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927"/>
      <c r="AQ1358" s="218">
        <f t="shared" si="502"/>
        <v>0</v>
      </c>
      <c r="AR1358" s="1146">
        <v>50</v>
      </c>
      <c r="AS1358" s="1078"/>
      <c r="AT1358" s="1078"/>
      <c r="AU1358" s="1078"/>
      <c r="AV1358" s="1078"/>
      <c r="AW1358" s="1078"/>
      <c r="AX1358" s="1078"/>
      <c r="AY1358" s="1078"/>
      <c r="AZ1358" s="1078"/>
      <c r="BA1358" s="1148">
        <f t="shared" si="503"/>
        <v>0</v>
      </c>
      <c r="BB1358" s="901">
        <v>50</v>
      </c>
      <c r="BC1358" s="407" t="s">
        <v>265</v>
      </c>
      <c r="BD1358" s="991"/>
      <c r="BE1358" s="407" t="s">
        <v>265</v>
      </c>
      <c r="BF1358" s="927"/>
      <c r="BG1358" s="218">
        <f t="shared" si="504"/>
        <v>0</v>
      </c>
      <c r="BH1358" s="1146">
        <v>50</v>
      </c>
      <c r="BI1358" s="401" t="s">
        <v>265</v>
      </c>
      <c r="BJ1358" s="401"/>
      <c r="BK1358" s="946"/>
      <c r="BL1358" s="1148">
        <f t="shared" si="505"/>
        <v>0</v>
      </c>
      <c r="BM1358" s="901">
        <v>50</v>
      </c>
      <c r="BN1358" s="401" t="s">
        <v>265</v>
      </c>
      <c r="BO1358" s="401"/>
      <c r="BP1358" s="218">
        <f t="shared" si="506"/>
        <v>0</v>
      </c>
      <c r="BQ1358" s="1146">
        <v>50</v>
      </c>
      <c r="BR1358" s="401" t="s">
        <v>265</v>
      </c>
      <c r="BS1358" s="927"/>
      <c r="BT1358" s="401" t="s">
        <v>265</v>
      </c>
      <c r="BU1358" s="927"/>
      <c r="BV1358" s="218">
        <f t="shared" si="507"/>
        <v>0</v>
      </c>
      <c r="BW1358" s="1146">
        <v>50</v>
      </c>
      <c r="BX1358" s="927" t="s">
        <v>265</v>
      </c>
      <c r="BY1358" s="927"/>
      <c r="BZ1358" s="1148">
        <f t="shared" si="508"/>
        <v>0</v>
      </c>
      <c r="CA1358" s="1150">
        <v>50</v>
      </c>
      <c r="CB1358" s="269"/>
      <c r="CC1358" s="848"/>
      <c r="CD1358" s="269"/>
      <c r="CE1358" s="401"/>
      <c r="CF1358" s="269"/>
      <c r="CG1358" s="401"/>
      <c r="CH1358" s="218">
        <f t="shared" si="509"/>
        <v>0</v>
      </c>
      <c r="CI1358" s="1146">
        <v>50</v>
      </c>
      <c r="CJ1358" s="927"/>
      <c r="CK1358" s="927"/>
      <c r="CL1358" s="218">
        <f t="shared" si="510"/>
        <v>0</v>
      </c>
      <c r="CM1358" s="1146">
        <v>50</v>
      </c>
      <c r="CN1358" s="901" t="s">
        <v>265</v>
      </c>
      <c r="CO1358" s="927"/>
      <c r="CP1358" s="1148">
        <f t="shared" si="511"/>
        <v>0</v>
      </c>
      <c r="CQ1358" s="901">
        <v>50</v>
      </c>
      <c r="CR1358" s="577" t="s">
        <v>265</v>
      </c>
      <c r="CS1358" s="927"/>
      <c r="CT1358" s="88">
        <f t="shared" si="512"/>
        <v>0</v>
      </c>
      <c r="CU1358" s="1156">
        <v>50</v>
      </c>
      <c r="CV1358" s="901"/>
      <c r="CW1358" s="927"/>
      <c r="CX1358" s="927"/>
      <c r="CY1358" s="927"/>
      <c r="CZ1358" s="927"/>
      <c r="DA1358" s="927"/>
      <c r="DB1358" s="927"/>
      <c r="DC1358" s="927"/>
      <c r="DD1358" s="1148">
        <f t="shared" si="518"/>
        <v>0</v>
      </c>
      <c r="DE1358" s="1146">
        <v>50</v>
      </c>
      <c r="DF1358" s="901"/>
      <c r="DG1358" s="17"/>
      <c r="DH1358" s="17"/>
      <c r="DI1358" s="17"/>
      <c r="DJ1358" s="17"/>
      <c r="DK1358" s="17"/>
      <c r="DL1358" s="17"/>
      <c r="DM1358" s="17"/>
      <c r="DN1358" s="236"/>
      <c r="DO1358" s="1152"/>
    </row>
    <row r="1359" spans="1:119" s="3" customFormat="1" outlineLevel="1" x14ac:dyDescent="0.25">
      <c r="A1359" s="6" t="s">
        <v>115</v>
      </c>
      <c r="B1359" s="206" t="s">
        <v>162</v>
      </c>
      <c r="C1359" s="882" t="s">
        <v>221</v>
      </c>
      <c r="D1359" s="882"/>
      <c r="E1359" s="1311"/>
      <c r="F1359" s="1311"/>
      <c r="G1359" s="1311"/>
      <c r="H1359" s="882"/>
      <c r="I1359" s="882"/>
      <c r="J1359" s="882"/>
      <c r="K1359" s="882"/>
      <c r="L1359" s="1311"/>
      <c r="M1359" s="19">
        <v>1053300</v>
      </c>
      <c r="N1359" s="19">
        <v>1053350</v>
      </c>
      <c r="O1359" s="236">
        <f t="shared" si="498"/>
        <v>50</v>
      </c>
      <c r="P1359" s="1146">
        <v>50</v>
      </c>
      <c r="Q1359" s="1125" t="s">
        <v>267</v>
      </c>
      <c r="R1359" s="1087">
        <v>44286</v>
      </c>
      <c r="S1359" s="1125" t="s">
        <v>267</v>
      </c>
      <c r="T1359" s="1087">
        <v>44302</v>
      </c>
      <c r="U1359" s="1147">
        <f t="shared" si="499"/>
        <v>50</v>
      </c>
      <c r="V1359" s="1146">
        <v>50</v>
      </c>
      <c r="W1359" s="1125" t="s">
        <v>267</v>
      </c>
      <c r="X1359" s="1087">
        <v>44307</v>
      </c>
      <c r="Y1359" s="1087" t="s">
        <v>267</v>
      </c>
      <c r="Z1359" s="1087">
        <v>44307</v>
      </c>
      <c r="AA1359" s="1148">
        <f t="shared" si="500"/>
        <v>50</v>
      </c>
      <c r="AB1359" s="1146">
        <v>50</v>
      </c>
      <c r="AC1359" s="1087" t="s">
        <v>267</v>
      </c>
      <c r="AD1359" s="1125">
        <v>44307</v>
      </c>
      <c r="AE1359" s="1087" t="s">
        <v>267</v>
      </c>
      <c r="AF1359" s="1125">
        <v>44307</v>
      </c>
      <c r="AG1359" s="1148">
        <f t="shared" si="501"/>
        <v>50</v>
      </c>
      <c r="AH1359" s="901">
        <v>50</v>
      </c>
      <c r="AI1359" s="1125" t="s">
        <v>267</v>
      </c>
      <c r="AJ1359" s="1112">
        <v>2</v>
      </c>
      <c r="AK1359" s="1125" t="s">
        <v>267</v>
      </c>
      <c r="AL1359" s="1125">
        <v>44309</v>
      </c>
      <c r="AM1359" s="1125" t="s">
        <v>267</v>
      </c>
      <c r="AN1359" s="1112">
        <v>2</v>
      </c>
      <c r="AO1359" s="1125" t="s">
        <v>267</v>
      </c>
      <c r="AP1359" s="1125">
        <v>44310</v>
      </c>
      <c r="AQ1359" s="218">
        <f t="shared" si="502"/>
        <v>50</v>
      </c>
      <c r="AR1359" s="1146">
        <v>5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03"/>
        <v>0</v>
      </c>
      <c r="BB1359" s="901">
        <v>50</v>
      </c>
      <c r="BC1359" s="1125" t="s">
        <v>267</v>
      </c>
      <c r="BD1359" s="1112">
        <v>2</v>
      </c>
      <c r="BE1359" s="1125" t="s">
        <v>267</v>
      </c>
      <c r="BF1359" s="1125">
        <v>44313</v>
      </c>
      <c r="BG1359" s="218">
        <f t="shared" si="504"/>
        <v>50</v>
      </c>
      <c r="BH1359" s="1146">
        <v>50</v>
      </c>
      <c r="BI1359" s="1087" t="s">
        <v>267</v>
      </c>
      <c r="BJ1359" s="1125">
        <v>44322</v>
      </c>
      <c r="BK1359" s="1149">
        <v>326</v>
      </c>
      <c r="BL1359" s="1148">
        <f t="shared" si="505"/>
        <v>50</v>
      </c>
      <c r="BM1359" s="901">
        <v>50</v>
      </c>
      <c r="BN1359" s="1125" t="s">
        <v>267</v>
      </c>
      <c r="BO1359" s="1125">
        <v>44323</v>
      </c>
      <c r="BP1359" s="218">
        <f t="shared" si="506"/>
        <v>50</v>
      </c>
      <c r="BQ1359" s="1146">
        <v>50</v>
      </c>
      <c r="BR1359" s="1125" t="s">
        <v>267</v>
      </c>
      <c r="BS1359" s="1125">
        <v>44314</v>
      </c>
      <c r="BT1359" s="1125" t="s">
        <v>267</v>
      </c>
      <c r="BU1359" s="1125">
        <v>44324</v>
      </c>
      <c r="BV1359" s="218">
        <f t="shared" si="507"/>
        <v>50</v>
      </c>
      <c r="BW1359" s="1146">
        <v>50</v>
      </c>
      <c r="BX1359" s="1125" t="s">
        <v>267</v>
      </c>
      <c r="BY1359" s="1125">
        <v>44324</v>
      </c>
      <c r="BZ1359" s="1148">
        <f t="shared" si="508"/>
        <v>50</v>
      </c>
      <c r="CA1359" s="1150">
        <v>50</v>
      </c>
      <c r="CB1359" s="269"/>
      <c r="CC1359" s="848"/>
      <c r="CD1359" s="269"/>
      <c r="CE1359" s="401"/>
      <c r="CF1359" s="269"/>
      <c r="CG1359" s="401"/>
      <c r="CH1359" s="218">
        <f t="shared" si="509"/>
        <v>0</v>
      </c>
      <c r="CI1359" s="1146">
        <v>50</v>
      </c>
      <c r="CJ1359" s="927"/>
      <c r="CK1359" s="927"/>
      <c r="CL1359" s="218">
        <f t="shared" si="510"/>
        <v>0</v>
      </c>
      <c r="CM1359" s="1146">
        <v>50</v>
      </c>
      <c r="CN1359" s="1104" t="s">
        <v>267</v>
      </c>
      <c r="CO1359" s="1125">
        <v>44361</v>
      </c>
      <c r="CP1359" s="1148">
        <f t="shared" si="511"/>
        <v>50</v>
      </c>
      <c r="CQ1359" s="901">
        <v>50</v>
      </c>
      <c r="CR1359" s="577" t="s">
        <v>265</v>
      </c>
      <c r="CS1359" s="927"/>
      <c r="CT1359" s="88">
        <f t="shared" si="512"/>
        <v>0</v>
      </c>
      <c r="CU1359" s="1156">
        <v>5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f t="shared" si="518"/>
        <v>0</v>
      </c>
      <c r="DE1359" s="1146">
        <v>5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</row>
    <row r="1360" spans="1:119" s="3" customFormat="1" outlineLevel="1" x14ac:dyDescent="0.25">
      <c r="A1360" s="6" t="s">
        <v>115</v>
      </c>
      <c r="B1360" s="206" t="s">
        <v>162</v>
      </c>
      <c r="C1360" s="882" t="s">
        <v>221</v>
      </c>
      <c r="D1360" s="882"/>
      <c r="E1360" s="1311"/>
      <c r="F1360" s="1311"/>
      <c r="G1360" s="1311"/>
      <c r="H1360" s="882"/>
      <c r="I1360" s="882"/>
      <c r="J1360" s="882"/>
      <c r="K1360" s="882"/>
      <c r="L1360" s="1311"/>
      <c r="M1360" s="19">
        <f t="shared" ref="M1360:M1397" si="519">N1359</f>
        <v>1053350</v>
      </c>
      <c r="N1360" s="19">
        <f t="shared" ref="N1360:N1397" si="520">N1359+50</f>
        <v>1053400</v>
      </c>
      <c r="O1360" s="236">
        <f t="shared" si="498"/>
        <v>50</v>
      </c>
      <c r="P1360" s="1146">
        <f t="shared" ref="P1360:P1397" si="521">O1360</f>
        <v>50</v>
      </c>
      <c r="Q1360" s="1125" t="s">
        <v>267</v>
      </c>
      <c r="R1360" s="1087">
        <v>44286</v>
      </c>
      <c r="S1360" s="1125" t="s">
        <v>267</v>
      </c>
      <c r="T1360" s="1087">
        <v>44302</v>
      </c>
      <c r="U1360" s="1147">
        <f t="shared" si="499"/>
        <v>50</v>
      </c>
      <c r="V1360" s="1146">
        <v>50</v>
      </c>
      <c r="W1360" s="1125" t="s">
        <v>267</v>
      </c>
      <c r="X1360" s="1087">
        <v>44306</v>
      </c>
      <c r="Y1360" s="1087" t="s">
        <v>267</v>
      </c>
      <c r="Z1360" s="1087">
        <v>44306</v>
      </c>
      <c r="AA1360" s="1148">
        <f t="shared" si="500"/>
        <v>50</v>
      </c>
      <c r="AB1360" s="1146">
        <v>50</v>
      </c>
      <c r="AC1360" s="1087" t="s">
        <v>267</v>
      </c>
      <c r="AD1360" s="1125">
        <v>44306</v>
      </c>
      <c r="AE1360" s="1087" t="s">
        <v>267</v>
      </c>
      <c r="AF1360" s="1125">
        <v>44306</v>
      </c>
      <c r="AG1360" s="1148">
        <f t="shared" si="501"/>
        <v>50</v>
      </c>
      <c r="AH1360" s="901">
        <v>50</v>
      </c>
      <c r="AI1360" s="1125" t="s">
        <v>267</v>
      </c>
      <c r="AJ1360" s="1112">
        <v>3</v>
      </c>
      <c r="AK1360" s="1125" t="s">
        <v>267</v>
      </c>
      <c r="AL1360" s="1125">
        <v>44309</v>
      </c>
      <c r="AM1360" s="1125" t="s">
        <v>267</v>
      </c>
      <c r="AN1360" s="1112">
        <v>3</v>
      </c>
      <c r="AO1360" s="1125" t="s">
        <v>267</v>
      </c>
      <c r="AP1360" s="1125">
        <v>44310</v>
      </c>
      <c r="AQ1360" s="218">
        <f t="shared" si="502"/>
        <v>50</v>
      </c>
      <c r="AR1360" s="1146">
        <v>5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03"/>
        <v>0</v>
      </c>
      <c r="BB1360" s="901">
        <v>50</v>
      </c>
      <c r="BC1360" s="1125" t="s">
        <v>267</v>
      </c>
      <c r="BD1360" s="1112">
        <v>2</v>
      </c>
      <c r="BE1360" s="1125" t="s">
        <v>267</v>
      </c>
      <c r="BF1360" s="1125">
        <v>44313</v>
      </c>
      <c r="BG1360" s="218">
        <f t="shared" si="504"/>
        <v>50</v>
      </c>
      <c r="BH1360" s="1146">
        <v>50</v>
      </c>
      <c r="BI1360" s="1087" t="s">
        <v>267</v>
      </c>
      <c r="BJ1360" s="1125">
        <v>44322</v>
      </c>
      <c r="BK1360" s="1149">
        <v>334</v>
      </c>
      <c r="BL1360" s="1148">
        <f t="shared" si="505"/>
        <v>50</v>
      </c>
      <c r="BM1360" s="901">
        <v>50</v>
      </c>
      <c r="BN1360" s="1125" t="s">
        <v>267</v>
      </c>
      <c r="BO1360" s="1125">
        <v>44323</v>
      </c>
      <c r="BP1360" s="218">
        <f t="shared" si="506"/>
        <v>50</v>
      </c>
      <c r="BQ1360" s="1146">
        <v>50</v>
      </c>
      <c r="BR1360" s="1125" t="s">
        <v>267</v>
      </c>
      <c r="BS1360" s="1125">
        <v>44314</v>
      </c>
      <c r="BT1360" s="1125" t="s">
        <v>267</v>
      </c>
      <c r="BU1360" s="1125">
        <v>44324</v>
      </c>
      <c r="BV1360" s="218">
        <f t="shared" si="507"/>
        <v>50</v>
      </c>
      <c r="BW1360" s="1146">
        <v>50</v>
      </c>
      <c r="BX1360" s="1125" t="s">
        <v>267</v>
      </c>
      <c r="BY1360" s="1125">
        <v>44324</v>
      </c>
      <c r="BZ1360" s="1148">
        <f t="shared" si="508"/>
        <v>50</v>
      </c>
      <c r="CA1360" s="1150">
        <v>50</v>
      </c>
      <c r="CB1360" s="269"/>
      <c r="CC1360" s="848"/>
      <c r="CD1360" s="269"/>
      <c r="CE1360" s="401"/>
      <c r="CF1360" s="269"/>
      <c r="CG1360" s="401"/>
      <c r="CH1360" s="218">
        <f t="shared" si="509"/>
        <v>0</v>
      </c>
      <c r="CI1360" s="1146">
        <v>50</v>
      </c>
      <c r="CJ1360" s="927"/>
      <c r="CK1360" s="927"/>
      <c r="CL1360" s="218">
        <f t="shared" si="510"/>
        <v>0</v>
      </c>
      <c r="CM1360" s="1146">
        <v>50</v>
      </c>
      <c r="CN1360" s="1104" t="s">
        <v>267</v>
      </c>
      <c r="CO1360" s="1125">
        <v>44361</v>
      </c>
      <c r="CP1360" s="1148">
        <f t="shared" si="511"/>
        <v>50</v>
      </c>
      <c r="CQ1360" s="901">
        <v>50</v>
      </c>
      <c r="CR1360" s="577" t="s">
        <v>265</v>
      </c>
      <c r="CS1360" s="927"/>
      <c r="CT1360" s="88">
        <f t="shared" si="512"/>
        <v>0</v>
      </c>
      <c r="CU1360" s="1156">
        <v>5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f t="shared" si="518"/>
        <v>0</v>
      </c>
      <c r="DE1360" s="1146">
        <v>5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</row>
    <row r="1361" spans="1:119" s="3" customFormat="1" outlineLevel="1" x14ac:dyDescent="0.25">
      <c r="A1361" s="6" t="s">
        <v>115</v>
      </c>
      <c r="B1361" s="206" t="s">
        <v>162</v>
      </c>
      <c r="C1361" s="882" t="s">
        <v>221</v>
      </c>
      <c r="D1361" s="882"/>
      <c r="E1361" s="1311"/>
      <c r="F1361" s="1311"/>
      <c r="G1361" s="1311"/>
      <c r="H1361" s="882"/>
      <c r="I1361" s="882"/>
      <c r="J1361" s="882"/>
      <c r="K1361" s="882"/>
      <c r="L1361" s="1311"/>
      <c r="M1361" s="19">
        <f t="shared" si="519"/>
        <v>1053400</v>
      </c>
      <c r="N1361" s="19">
        <f t="shared" si="520"/>
        <v>1053450</v>
      </c>
      <c r="O1361" s="236">
        <f t="shared" si="498"/>
        <v>50</v>
      </c>
      <c r="P1361" s="1146">
        <f t="shared" si="521"/>
        <v>50</v>
      </c>
      <c r="Q1361" s="1125" t="s">
        <v>267</v>
      </c>
      <c r="R1361" s="1087">
        <v>44286</v>
      </c>
      <c r="S1361" s="1125" t="s">
        <v>267</v>
      </c>
      <c r="T1361" s="1087">
        <v>44302</v>
      </c>
      <c r="U1361" s="1147">
        <f t="shared" si="499"/>
        <v>50</v>
      </c>
      <c r="V1361" s="1146">
        <v>50</v>
      </c>
      <c r="W1361" s="1125" t="s">
        <v>267</v>
      </c>
      <c r="X1361" s="1087">
        <v>44306</v>
      </c>
      <c r="Y1361" s="1087" t="s">
        <v>267</v>
      </c>
      <c r="Z1361" s="1087">
        <v>44306</v>
      </c>
      <c r="AA1361" s="1148">
        <f t="shared" si="500"/>
        <v>50</v>
      </c>
      <c r="AB1361" s="1146">
        <v>50</v>
      </c>
      <c r="AC1361" s="1087" t="s">
        <v>267</v>
      </c>
      <c r="AD1361" s="1125">
        <v>44306</v>
      </c>
      <c r="AE1361" s="1087" t="s">
        <v>267</v>
      </c>
      <c r="AF1361" s="1125">
        <v>44306</v>
      </c>
      <c r="AG1361" s="1148">
        <f t="shared" si="501"/>
        <v>50</v>
      </c>
      <c r="AH1361" s="901">
        <v>50</v>
      </c>
      <c r="AI1361" s="1125" t="s">
        <v>267</v>
      </c>
      <c r="AJ1361" s="1112">
        <v>2</v>
      </c>
      <c r="AK1361" s="1125" t="s">
        <v>267</v>
      </c>
      <c r="AL1361" s="1125">
        <v>44309</v>
      </c>
      <c r="AM1361" s="1125" t="s">
        <v>267</v>
      </c>
      <c r="AN1361" s="1112">
        <v>2</v>
      </c>
      <c r="AO1361" s="1125" t="s">
        <v>267</v>
      </c>
      <c r="AP1361" s="1125">
        <v>44309</v>
      </c>
      <c r="AQ1361" s="218">
        <f t="shared" si="502"/>
        <v>50</v>
      </c>
      <c r="AR1361" s="1146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03"/>
        <v>0</v>
      </c>
      <c r="BB1361" s="901">
        <v>50</v>
      </c>
      <c r="BC1361" s="1125" t="s">
        <v>267</v>
      </c>
      <c r="BD1361" s="1112">
        <v>2</v>
      </c>
      <c r="BE1361" s="1125" t="s">
        <v>267</v>
      </c>
      <c r="BF1361" s="1125">
        <v>44313</v>
      </c>
      <c r="BG1361" s="218">
        <f t="shared" si="504"/>
        <v>50</v>
      </c>
      <c r="BH1361" s="1146">
        <v>50</v>
      </c>
      <c r="BI1361" s="1087" t="s">
        <v>267</v>
      </c>
      <c r="BJ1361" s="1125">
        <v>44322</v>
      </c>
      <c r="BK1361" s="1149">
        <v>334</v>
      </c>
      <c r="BL1361" s="1148">
        <f t="shared" si="505"/>
        <v>50</v>
      </c>
      <c r="BM1361" s="901">
        <v>50</v>
      </c>
      <c r="BN1361" s="1125" t="s">
        <v>267</v>
      </c>
      <c r="BO1361" s="1125">
        <v>44323</v>
      </c>
      <c r="BP1361" s="218">
        <f t="shared" si="506"/>
        <v>50</v>
      </c>
      <c r="BQ1361" s="1146">
        <v>50</v>
      </c>
      <c r="BR1361" s="1125" t="s">
        <v>267</v>
      </c>
      <c r="BS1361" s="1125">
        <v>44314</v>
      </c>
      <c r="BT1361" s="1125" t="s">
        <v>267</v>
      </c>
      <c r="BU1361" s="1125">
        <v>44324</v>
      </c>
      <c r="BV1361" s="218">
        <f t="shared" si="507"/>
        <v>50</v>
      </c>
      <c r="BW1361" s="1146">
        <v>50</v>
      </c>
      <c r="BX1361" s="1125" t="s">
        <v>267</v>
      </c>
      <c r="BY1361" s="1125">
        <v>44324</v>
      </c>
      <c r="BZ1361" s="1148">
        <f t="shared" si="508"/>
        <v>50</v>
      </c>
      <c r="CA1361" s="1150">
        <v>50</v>
      </c>
      <c r="CB1361" s="269"/>
      <c r="CC1361" s="848"/>
      <c r="CD1361" s="269"/>
      <c r="CE1361" s="401"/>
      <c r="CF1361" s="269"/>
      <c r="CG1361" s="401"/>
      <c r="CH1361" s="218">
        <f t="shared" si="509"/>
        <v>0</v>
      </c>
      <c r="CI1361" s="1146">
        <v>50</v>
      </c>
      <c r="CJ1361" s="927"/>
      <c r="CK1361" s="927"/>
      <c r="CL1361" s="218">
        <f t="shared" si="510"/>
        <v>0</v>
      </c>
      <c r="CM1361" s="1146">
        <v>50</v>
      </c>
      <c r="CN1361" s="1104" t="s">
        <v>267</v>
      </c>
      <c r="CO1361" s="1125">
        <v>44361</v>
      </c>
      <c r="CP1361" s="1148">
        <f t="shared" si="511"/>
        <v>50</v>
      </c>
      <c r="CQ1361" s="901">
        <v>50</v>
      </c>
      <c r="CR1361" s="577" t="s">
        <v>265</v>
      </c>
      <c r="CS1361" s="927"/>
      <c r="CT1361" s="88">
        <f t="shared" si="512"/>
        <v>0</v>
      </c>
      <c r="CU1361" s="1156">
        <v>5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f t="shared" si="518"/>
        <v>0</v>
      </c>
      <c r="DE1361" s="1146">
        <v>50</v>
      </c>
      <c r="DF1361" s="901"/>
      <c r="DG1361" s="17"/>
      <c r="DH1361" s="17"/>
      <c r="DI1361" s="17"/>
      <c r="DJ1361" s="17"/>
      <c r="DK1361" s="17"/>
      <c r="DL1361" s="17"/>
      <c r="DM1361" s="17"/>
      <c r="DN1361" s="236"/>
      <c r="DO1361" s="1152"/>
    </row>
    <row r="1362" spans="1:119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f t="shared" si="519"/>
        <v>1053450</v>
      </c>
      <c r="N1362" s="19">
        <f t="shared" si="520"/>
        <v>1053500</v>
      </c>
      <c r="O1362" s="236">
        <f t="shared" si="498"/>
        <v>50</v>
      </c>
      <c r="P1362" s="1146">
        <f t="shared" si="521"/>
        <v>50</v>
      </c>
      <c r="Q1362" s="1125" t="s">
        <v>267</v>
      </c>
      <c r="R1362" s="1087">
        <v>44285</v>
      </c>
      <c r="S1362" s="1125" t="s">
        <v>267</v>
      </c>
      <c r="T1362" s="1087">
        <v>44302</v>
      </c>
      <c r="U1362" s="1147">
        <f t="shared" si="499"/>
        <v>50</v>
      </c>
      <c r="V1362" s="1146">
        <v>50</v>
      </c>
      <c r="W1362" s="1125" t="s">
        <v>267</v>
      </c>
      <c r="X1362" s="1087">
        <v>44306</v>
      </c>
      <c r="Y1362" s="1087" t="s">
        <v>267</v>
      </c>
      <c r="Z1362" s="1087">
        <v>44306</v>
      </c>
      <c r="AA1362" s="1148">
        <f t="shared" si="500"/>
        <v>50</v>
      </c>
      <c r="AB1362" s="1146">
        <v>50</v>
      </c>
      <c r="AC1362" s="1087" t="s">
        <v>267</v>
      </c>
      <c r="AD1362" s="1125">
        <v>44306</v>
      </c>
      <c r="AE1362" s="1087" t="s">
        <v>267</v>
      </c>
      <c r="AF1362" s="1125">
        <v>44306</v>
      </c>
      <c r="AG1362" s="1148">
        <f t="shared" si="501"/>
        <v>50</v>
      </c>
      <c r="AH1362" s="901">
        <v>50</v>
      </c>
      <c r="AI1362" s="1125" t="s">
        <v>267</v>
      </c>
      <c r="AJ1362" s="1112">
        <v>3</v>
      </c>
      <c r="AK1362" s="1125" t="s">
        <v>267</v>
      </c>
      <c r="AL1362" s="1125">
        <v>44309</v>
      </c>
      <c r="AM1362" s="1125" t="s">
        <v>267</v>
      </c>
      <c r="AN1362" s="1112">
        <v>3</v>
      </c>
      <c r="AO1362" s="1125" t="s">
        <v>267</v>
      </c>
      <c r="AP1362" s="1125">
        <v>44309</v>
      </c>
      <c r="AQ1362" s="218">
        <f t="shared" si="502"/>
        <v>5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03"/>
        <v>0</v>
      </c>
      <c r="BB1362" s="901">
        <v>50</v>
      </c>
      <c r="BC1362" s="1125" t="s">
        <v>267</v>
      </c>
      <c r="BD1362" s="1112">
        <v>2</v>
      </c>
      <c r="BE1362" s="1125" t="s">
        <v>267</v>
      </c>
      <c r="BF1362" s="1125">
        <v>44313</v>
      </c>
      <c r="BG1362" s="218">
        <f t="shared" si="504"/>
        <v>50</v>
      </c>
      <c r="BH1362" s="1146">
        <v>50</v>
      </c>
      <c r="BI1362" s="1087" t="s">
        <v>267</v>
      </c>
      <c r="BJ1362" s="1125">
        <v>44321</v>
      </c>
      <c r="BK1362" s="1149">
        <v>349</v>
      </c>
      <c r="BL1362" s="1148">
        <f t="shared" si="505"/>
        <v>50</v>
      </c>
      <c r="BM1362" s="901">
        <v>50</v>
      </c>
      <c r="BN1362" s="1125" t="s">
        <v>267</v>
      </c>
      <c r="BO1362" s="1125">
        <v>44323</v>
      </c>
      <c r="BP1362" s="218">
        <f t="shared" si="506"/>
        <v>50</v>
      </c>
      <c r="BQ1362" s="1146">
        <v>50</v>
      </c>
      <c r="BR1362" s="1125" t="s">
        <v>267</v>
      </c>
      <c r="BS1362" s="1125">
        <v>44314</v>
      </c>
      <c r="BT1362" s="1125" t="s">
        <v>267</v>
      </c>
      <c r="BU1362" s="1125">
        <v>44324</v>
      </c>
      <c r="BV1362" s="218">
        <f t="shared" si="507"/>
        <v>50</v>
      </c>
      <c r="BW1362" s="1146">
        <v>50</v>
      </c>
      <c r="BX1362" s="1125" t="s">
        <v>267</v>
      </c>
      <c r="BY1362" s="1125">
        <v>44324</v>
      </c>
      <c r="BZ1362" s="1148">
        <f t="shared" si="508"/>
        <v>5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509"/>
        <v>0</v>
      </c>
      <c r="CI1362" s="1146">
        <v>50</v>
      </c>
      <c r="CJ1362" s="927"/>
      <c r="CK1362" s="927"/>
      <c r="CL1362" s="218">
        <f t="shared" si="510"/>
        <v>0</v>
      </c>
      <c r="CM1362" s="1146">
        <v>50</v>
      </c>
      <c r="CN1362" s="1104" t="s">
        <v>267</v>
      </c>
      <c r="CO1362" s="1125">
        <v>44361</v>
      </c>
      <c r="CP1362" s="1148">
        <f t="shared" si="511"/>
        <v>50</v>
      </c>
      <c r="CQ1362" s="901">
        <v>50</v>
      </c>
      <c r="CR1362" s="577" t="s">
        <v>265</v>
      </c>
      <c r="CS1362" s="927"/>
      <c r="CT1362" s="88">
        <f t="shared" si="512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518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</row>
    <row r="1363" spans="1:119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f t="shared" si="519"/>
        <v>1053500</v>
      </c>
      <c r="N1363" s="19">
        <f t="shared" si="520"/>
        <v>1053550</v>
      </c>
      <c r="O1363" s="236">
        <f t="shared" si="498"/>
        <v>50</v>
      </c>
      <c r="P1363" s="1146">
        <f t="shared" si="521"/>
        <v>50</v>
      </c>
      <c r="Q1363" s="1125" t="s">
        <v>267</v>
      </c>
      <c r="R1363" s="1087">
        <v>44285</v>
      </c>
      <c r="S1363" s="1125" t="s">
        <v>267</v>
      </c>
      <c r="T1363" s="1087">
        <v>44302</v>
      </c>
      <c r="U1363" s="1147">
        <f t="shared" si="499"/>
        <v>50</v>
      </c>
      <c r="V1363" s="1146">
        <v>50</v>
      </c>
      <c r="W1363" s="1125" t="s">
        <v>267</v>
      </c>
      <c r="X1363" s="1087">
        <v>44306</v>
      </c>
      <c r="Y1363" s="1087" t="s">
        <v>267</v>
      </c>
      <c r="Z1363" s="1087">
        <v>44306</v>
      </c>
      <c r="AA1363" s="1148">
        <f t="shared" si="500"/>
        <v>50</v>
      </c>
      <c r="AB1363" s="1146">
        <v>50</v>
      </c>
      <c r="AC1363" s="1087" t="s">
        <v>267</v>
      </c>
      <c r="AD1363" s="1125">
        <v>44306</v>
      </c>
      <c r="AE1363" s="1087" t="s">
        <v>267</v>
      </c>
      <c r="AF1363" s="1125">
        <v>44306</v>
      </c>
      <c r="AG1363" s="1148">
        <f t="shared" si="501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8</v>
      </c>
      <c r="AM1363" s="1125" t="s">
        <v>267</v>
      </c>
      <c r="AN1363" s="1112">
        <v>2</v>
      </c>
      <c r="AO1363" s="1125" t="s">
        <v>267</v>
      </c>
      <c r="AP1363" s="1125">
        <v>44309</v>
      </c>
      <c r="AQ1363" s="218">
        <f t="shared" si="502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03"/>
        <v>0</v>
      </c>
      <c r="BB1363" s="901">
        <v>50</v>
      </c>
      <c r="BC1363" s="1125" t="s">
        <v>267</v>
      </c>
      <c r="BD1363" s="1112">
        <v>3</v>
      </c>
      <c r="BE1363" s="1125" t="s">
        <v>267</v>
      </c>
      <c r="BF1363" s="1125">
        <v>44312</v>
      </c>
      <c r="BG1363" s="218">
        <f t="shared" si="504"/>
        <v>50</v>
      </c>
      <c r="BH1363" s="1146">
        <v>50</v>
      </c>
      <c r="BI1363" s="1087" t="s">
        <v>267</v>
      </c>
      <c r="BJ1363" s="1125">
        <v>44321</v>
      </c>
      <c r="BK1363" s="1149">
        <v>360</v>
      </c>
      <c r="BL1363" s="1148">
        <f t="shared" si="505"/>
        <v>50</v>
      </c>
      <c r="BM1363" s="901">
        <v>50</v>
      </c>
      <c r="BN1363" s="1125" t="s">
        <v>267</v>
      </c>
      <c r="BO1363" s="1125">
        <v>44323</v>
      </c>
      <c r="BP1363" s="218">
        <f t="shared" si="506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507"/>
        <v>50</v>
      </c>
      <c r="BW1363" s="1146">
        <v>50</v>
      </c>
      <c r="BX1363" s="1125" t="s">
        <v>267</v>
      </c>
      <c r="BY1363" s="1125">
        <v>44324</v>
      </c>
      <c r="BZ1363" s="1148">
        <f t="shared" si="508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09"/>
        <v>0</v>
      </c>
      <c r="CI1363" s="1146">
        <v>50</v>
      </c>
      <c r="CJ1363" s="927"/>
      <c r="CK1363" s="927"/>
      <c r="CL1363" s="218">
        <f t="shared" si="510"/>
        <v>0</v>
      </c>
      <c r="CM1363" s="1146">
        <v>50</v>
      </c>
      <c r="CN1363" s="1104" t="s">
        <v>267</v>
      </c>
      <c r="CO1363" s="1125">
        <v>44361</v>
      </c>
      <c r="CP1363" s="1148">
        <f t="shared" si="511"/>
        <v>50</v>
      </c>
      <c r="CQ1363" s="901">
        <v>50</v>
      </c>
      <c r="CR1363" s="577" t="s">
        <v>265</v>
      </c>
      <c r="CS1363" s="927"/>
      <c r="CT1363" s="88">
        <f t="shared" si="512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18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</row>
    <row r="1364" spans="1:119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si="519"/>
        <v>1053550</v>
      </c>
      <c r="N1364" s="19">
        <f t="shared" si="520"/>
        <v>1053600</v>
      </c>
      <c r="O1364" s="236">
        <f t="shared" si="498"/>
        <v>50</v>
      </c>
      <c r="P1364" s="1146">
        <f t="shared" si="521"/>
        <v>50</v>
      </c>
      <c r="Q1364" s="1125" t="s">
        <v>267</v>
      </c>
      <c r="R1364" s="1087">
        <v>44284</v>
      </c>
      <c r="S1364" s="1125" t="s">
        <v>267</v>
      </c>
      <c r="T1364" s="1087">
        <v>44302</v>
      </c>
      <c r="U1364" s="1147">
        <f t="shared" si="499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500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501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8</v>
      </c>
      <c r="AM1364" s="1125" t="s">
        <v>267</v>
      </c>
      <c r="AN1364" s="1112">
        <v>3</v>
      </c>
      <c r="AO1364" s="1125" t="s">
        <v>267</v>
      </c>
      <c r="AP1364" s="1125">
        <v>44308</v>
      </c>
      <c r="AQ1364" s="218">
        <f t="shared" si="502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03"/>
        <v>0</v>
      </c>
      <c r="BB1364" s="901">
        <v>50</v>
      </c>
      <c r="BC1364" s="1125" t="s">
        <v>267</v>
      </c>
      <c r="BD1364" s="1112">
        <v>3</v>
      </c>
      <c r="BE1364" s="1125" t="s">
        <v>267</v>
      </c>
      <c r="BF1364" s="1125">
        <v>44312</v>
      </c>
      <c r="BG1364" s="218">
        <f t="shared" si="504"/>
        <v>50</v>
      </c>
      <c r="BH1364" s="1146">
        <v>50</v>
      </c>
      <c r="BI1364" s="1087" t="s">
        <v>267</v>
      </c>
      <c r="BJ1364" s="1125">
        <v>44321</v>
      </c>
      <c r="BK1364" s="1149">
        <v>366</v>
      </c>
      <c r="BL1364" s="1148">
        <f t="shared" si="505"/>
        <v>50</v>
      </c>
      <c r="BM1364" s="901">
        <v>50</v>
      </c>
      <c r="BN1364" s="1125" t="s">
        <v>267</v>
      </c>
      <c r="BO1364" s="1125">
        <v>44323</v>
      </c>
      <c r="BP1364" s="218">
        <f t="shared" si="506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7</v>
      </c>
      <c r="BV1364" s="218">
        <f t="shared" si="507"/>
        <v>50</v>
      </c>
      <c r="BW1364" s="1146">
        <v>50</v>
      </c>
      <c r="BX1364" s="1125" t="s">
        <v>267</v>
      </c>
      <c r="BY1364" s="1125">
        <v>44324</v>
      </c>
      <c r="BZ1364" s="1148">
        <f t="shared" si="508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09"/>
        <v>0</v>
      </c>
      <c r="CI1364" s="1146">
        <v>50</v>
      </c>
      <c r="CJ1364" s="927"/>
      <c r="CK1364" s="927"/>
      <c r="CL1364" s="218">
        <f t="shared" si="510"/>
        <v>0</v>
      </c>
      <c r="CM1364" s="1146">
        <v>50</v>
      </c>
      <c r="CN1364" s="1104" t="s">
        <v>267</v>
      </c>
      <c r="CO1364" s="1125">
        <v>44361</v>
      </c>
      <c r="CP1364" s="1148">
        <f t="shared" si="511"/>
        <v>50</v>
      </c>
      <c r="CQ1364" s="901">
        <v>50</v>
      </c>
      <c r="CR1364" s="577" t="s">
        <v>265</v>
      </c>
      <c r="CS1364" s="927"/>
      <c r="CT1364" s="88">
        <f t="shared" si="512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18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</row>
    <row r="1365" spans="1:119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519"/>
        <v>1053600</v>
      </c>
      <c r="N1365" s="19">
        <f t="shared" si="520"/>
        <v>1053650</v>
      </c>
      <c r="O1365" s="236">
        <f t="shared" si="498"/>
        <v>50</v>
      </c>
      <c r="P1365" s="1146">
        <f t="shared" si="521"/>
        <v>50</v>
      </c>
      <c r="Q1365" s="1125" t="s">
        <v>267</v>
      </c>
      <c r="R1365" s="1087">
        <v>44284</v>
      </c>
      <c r="S1365" s="1125" t="s">
        <v>267</v>
      </c>
      <c r="T1365" s="1087">
        <v>44301</v>
      </c>
      <c r="U1365" s="1147">
        <f t="shared" si="499"/>
        <v>50</v>
      </c>
      <c r="V1365" s="1146">
        <v>50</v>
      </c>
      <c r="W1365" s="1125" t="s">
        <v>267</v>
      </c>
      <c r="X1365" s="1087">
        <v>44305</v>
      </c>
      <c r="Y1365" s="1087" t="s">
        <v>267</v>
      </c>
      <c r="Z1365" s="1087">
        <v>44305</v>
      </c>
      <c r="AA1365" s="1148">
        <f t="shared" si="500"/>
        <v>50</v>
      </c>
      <c r="AB1365" s="1146">
        <v>50</v>
      </c>
      <c r="AC1365" s="1087" t="s">
        <v>267</v>
      </c>
      <c r="AD1365" s="1125">
        <v>44305</v>
      </c>
      <c r="AE1365" s="1087" t="s">
        <v>267</v>
      </c>
      <c r="AF1365" s="1125">
        <v>44305</v>
      </c>
      <c r="AG1365" s="1148">
        <f t="shared" si="501"/>
        <v>50</v>
      </c>
      <c r="AH1365" s="901">
        <v>50</v>
      </c>
      <c r="AI1365" s="1125" t="s">
        <v>267</v>
      </c>
      <c r="AJ1365" s="1112">
        <v>4</v>
      </c>
      <c r="AK1365" s="1125" t="s">
        <v>267</v>
      </c>
      <c r="AL1365" s="1125">
        <v>44308</v>
      </c>
      <c r="AM1365" s="1125" t="s">
        <v>267</v>
      </c>
      <c r="AN1365" s="1112">
        <v>4</v>
      </c>
      <c r="AO1365" s="1125" t="s">
        <v>267</v>
      </c>
      <c r="AP1365" s="1125">
        <v>44308</v>
      </c>
      <c r="AQ1365" s="218">
        <f t="shared" si="502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03"/>
        <v>0</v>
      </c>
      <c r="BB1365" s="901">
        <v>50</v>
      </c>
      <c r="BC1365" s="1125" t="s">
        <v>267</v>
      </c>
      <c r="BD1365" s="1112">
        <v>3</v>
      </c>
      <c r="BE1365" s="1125" t="s">
        <v>267</v>
      </c>
      <c r="BF1365" s="1125">
        <v>44312</v>
      </c>
      <c r="BG1365" s="218">
        <f t="shared" si="504"/>
        <v>50</v>
      </c>
      <c r="BH1365" s="1146">
        <v>50</v>
      </c>
      <c r="BI1365" s="1087" t="s">
        <v>267</v>
      </c>
      <c r="BJ1365" s="1125">
        <v>44321</v>
      </c>
      <c r="BK1365" s="1149">
        <v>367</v>
      </c>
      <c r="BL1365" s="1148">
        <f t="shared" si="505"/>
        <v>50</v>
      </c>
      <c r="BM1365" s="901">
        <v>50</v>
      </c>
      <c r="BN1365" s="1125" t="s">
        <v>267</v>
      </c>
      <c r="BO1365" s="1125">
        <v>44323</v>
      </c>
      <c r="BP1365" s="218">
        <f t="shared" si="506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7</v>
      </c>
      <c r="BV1365" s="218">
        <f t="shared" si="507"/>
        <v>50</v>
      </c>
      <c r="BW1365" s="1146">
        <v>50</v>
      </c>
      <c r="BX1365" s="1125" t="s">
        <v>267</v>
      </c>
      <c r="BY1365" s="1125">
        <v>44324</v>
      </c>
      <c r="BZ1365" s="1148">
        <f t="shared" si="508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09"/>
        <v>0</v>
      </c>
      <c r="CI1365" s="1146">
        <v>50</v>
      </c>
      <c r="CJ1365" s="927"/>
      <c r="CK1365" s="927"/>
      <c r="CL1365" s="218">
        <f t="shared" si="510"/>
        <v>0</v>
      </c>
      <c r="CM1365" s="1146">
        <v>50</v>
      </c>
      <c r="CN1365" s="1104" t="s">
        <v>267</v>
      </c>
      <c r="CO1365" s="1125">
        <v>44361</v>
      </c>
      <c r="CP1365" s="1148">
        <f t="shared" si="511"/>
        <v>50</v>
      </c>
      <c r="CQ1365" s="901">
        <v>50</v>
      </c>
      <c r="CR1365" s="577" t="s">
        <v>265</v>
      </c>
      <c r="CS1365" s="927"/>
      <c r="CT1365" s="88">
        <f t="shared" si="512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18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</row>
    <row r="1366" spans="1:119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519"/>
        <v>1053650</v>
      </c>
      <c r="N1366" s="19">
        <f t="shared" si="520"/>
        <v>1053700</v>
      </c>
      <c r="O1366" s="236">
        <f t="shared" si="498"/>
        <v>50</v>
      </c>
      <c r="P1366" s="1146">
        <f t="shared" si="521"/>
        <v>50</v>
      </c>
      <c r="Q1366" s="1125" t="s">
        <v>267</v>
      </c>
      <c r="R1366" s="1087">
        <v>44284</v>
      </c>
      <c r="S1366" s="1125" t="s">
        <v>267</v>
      </c>
      <c r="T1366" s="1087">
        <v>44301</v>
      </c>
      <c r="U1366" s="1147">
        <f t="shared" si="499"/>
        <v>50</v>
      </c>
      <c r="V1366" s="1146">
        <v>50</v>
      </c>
      <c r="W1366" s="1125" t="s">
        <v>267</v>
      </c>
      <c r="X1366" s="1087">
        <v>44305</v>
      </c>
      <c r="Y1366" s="1087" t="s">
        <v>267</v>
      </c>
      <c r="Z1366" s="1087">
        <v>44305</v>
      </c>
      <c r="AA1366" s="1148">
        <f t="shared" si="500"/>
        <v>50</v>
      </c>
      <c r="AB1366" s="1146">
        <v>50</v>
      </c>
      <c r="AC1366" s="1087" t="s">
        <v>267</v>
      </c>
      <c r="AD1366" s="1125">
        <v>44305</v>
      </c>
      <c r="AE1366" s="1087" t="s">
        <v>267</v>
      </c>
      <c r="AF1366" s="1125">
        <v>44305</v>
      </c>
      <c r="AG1366" s="1148">
        <f t="shared" si="501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8</v>
      </c>
      <c r="AM1366" s="1125" t="s">
        <v>267</v>
      </c>
      <c r="AN1366" s="1112">
        <v>3</v>
      </c>
      <c r="AO1366" s="1125" t="s">
        <v>267</v>
      </c>
      <c r="AP1366" s="1125">
        <v>44308</v>
      </c>
      <c r="AQ1366" s="218">
        <f t="shared" si="502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03"/>
        <v>0</v>
      </c>
      <c r="BB1366" s="901">
        <v>50</v>
      </c>
      <c r="BC1366" s="1125" t="s">
        <v>267</v>
      </c>
      <c r="BD1366" s="1112">
        <v>3</v>
      </c>
      <c r="BE1366" s="1125" t="s">
        <v>267</v>
      </c>
      <c r="BF1366" s="1125">
        <v>44312</v>
      </c>
      <c r="BG1366" s="218">
        <f t="shared" si="504"/>
        <v>50</v>
      </c>
      <c r="BH1366" s="1146">
        <v>50</v>
      </c>
      <c r="BI1366" s="1087" t="s">
        <v>267</v>
      </c>
      <c r="BJ1366" s="1125">
        <v>44321</v>
      </c>
      <c r="BK1366" s="1149">
        <v>382</v>
      </c>
      <c r="BL1366" s="1148">
        <f t="shared" si="505"/>
        <v>50</v>
      </c>
      <c r="BM1366" s="901">
        <v>50</v>
      </c>
      <c r="BN1366" s="1125" t="s">
        <v>267</v>
      </c>
      <c r="BO1366" s="1125">
        <v>44323</v>
      </c>
      <c r="BP1366" s="218">
        <f t="shared" si="506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7</v>
      </c>
      <c r="BV1366" s="218">
        <f t="shared" si="507"/>
        <v>50</v>
      </c>
      <c r="BW1366" s="1146">
        <v>50</v>
      </c>
      <c r="BX1366" s="1125" t="s">
        <v>267</v>
      </c>
      <c r="BY1366" s="1125">
        <v>44324</v>
      </c>
      <c r="BZ1366" s="1148">
        <f t="shared" si="508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09"/>
        <v>0</v>
      </c>
      <c r="CI1366" s="1146">
        <v>50</v>
      </c>
      <c r="CJ1366" s="927"/>
      <c r="CK1366" s="927"/>
      <c r="CL1366" s="218">
        <f t="shared" si="510"/>
        <v>0</v>
      </c>
      <c r="CM1366" s="1146">
        <v>50</v>
      </c>
      <c r="CN1366" s="1104" t="s">
        <v>267</v>
      </c>
      <c r="CO1366" s="1125">
        <v>44361</v>
      </c>
      <c r="CP1366" s="1148">
        <f t="shared" si="511"/>
        <v>50</v>
      </c>
      <c r="CQ1366" s="901">
        <v>50</v>
      </c>
      <c r="CR1366" s="577" t="s">
        <v>265</v>
      </c>
      <c r="CS1366" s="927"/>
      <c r="CT1366" s="88">
        <f t="shared" si="512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18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</row>
    <row r="1367" spans="1:119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519"/>
        <v>1053700</v>
      </c>
      <c r="N1367" s="19">
        <f t="shared" si="520"/>
        <v>1053750</v>
      </c>
      <c r="O1367" s="236">
        <f t="shared" si="498"/>
        <v>50</v>
      </c>
      <c r="P1367" s="1146">
        <f t="shared" si="521"/>
        <v>50</v>
      </c>
      <c r="Q1367" s="1125" t="s">
        <v>267</v>
      </c>
      <c r="R1367" s="1087">
        <v>44284</v>
      </c>
      <c r="S1367" s="1125" t="s">
        <v>267</v>
      </c>
      <c r="T1367" s="1087">
        <v>44301</v>
      </c>
      <c r="U1367" s="1147">
        <f t="shared" si="499"/>
        <v>50</v>
      </c>
      <c r="V1367" s="1146">
        <v>50</v>
      </c>
      <c r="W1367" s="1125" t="s">
        <v>267</v>
      </c>
      <c r="X1367" s="1087">
        <v>44305</v>
      </c>
      <c r="Y1367" s="1087" t="s">
        <v>267</v>
      </c>
      <c r="Z1367" s="1087">
        <v>44305</v>
      </c>
      <c r="AA1367" s="1148">
        <f t="shared" si="500"/>
        <v>50</v>
      </c>
      <c r="AB1367" s="1146">
        <v>50</v>
      </c>
      <c r="AC1367" s="1087" t="s">
        <v>267</v>
      </c>
      <c r="AD1367" s="1125">
        <v>44305</v>
      </c>
      <c r="AE1367" s="1087" t="s">
        <v>267</v>
      </c>
      <c r="AF1367" s="1125">
        <v>44305</v>
      </c>
      <c r="AG1367" s="1148">
        <f t="shared" si="501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7</v>
      </c>
      <c r="AM1367" s="1125" t="s">
        <v>267</v>
      </c>
      <c r="AN1367" s="1112">
        <v>2</v>
      </c>
      <c r="AO1367" s="1125" t="s">
        <v>267</v>
      </c>
      <c r="AP1367" s="1125">
        <v>44308</v>
      </c>
      <c r="AQ1367" s="218">
        <f t="shared" si="502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03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0</v>
      </c>
      <c r="BG1367" s="218">
        <f t="shared" si="504"/>
        <v>50</v>
      </c>
      <c r="BH1367" s="1146">
        <v>50</v>
      </c>
      <c r="BI1367" s="1087" t="s">
        <v>267</v>
      </c>
      <c r="BJ1367" s="1125">
        <v>44321</v>
      </c>
      <c r="BK1367" s="1149">
        <v>291</v>
      </c>
      <c r="BL1367" s="1148">
        <f t="shared" si="505"/>
        <v>50</v>
      </c>
      <c r="BM1367" s="901">
        <v>50</v>
      </c>
      <c r="BN1367" s="1125" t="s">
        <v>267</v>
      </c>
      <c r="BO1367" s="1125">
        <v>44323</v>
      </c>
      <c r="BP1367" s="218">
        <f t="shared" si="506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7</v>
      </c>
      <c r="BV1367" s="218">
        <f t="shared" si="507"/>
        <v>50</v>
      </c>
      <c r="BW1367" s="1146">
        <v>50</v>
      </c>
      <c r="BX1367" s="1125" t="s">
        <v>267</v>
      </c>
      <c r="BY1367" s="1125">
        <v>44324</v>
      </c>
      <c r="BZ1367" s="1148">
        <f t="shared" si="508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09"/>
        <v>0</v>
      </c>
      <c r="CI1367" s="1146">
        <v>50</v>
      </c>
      <c r="CJ1367" s="927"/>
      <c r="CK1367" s="927"/>
      <c r="CL1367" s="218">
        <f t="shared" si="510"/>
        <v>0</v>
      </c>
      <c r="CM1367" s="1146">
        <v>50</v>
      </c>
      <c r="CN1367" s="1104" t="s">
        <v>267</v>
      </c>
      <c r="CO1367" s="1125">
        <v>44361</v>
      </c>
      <c r="CP1367" s="1148">
        <f t="shared" si="511"/>
        <v>50</v>
      </c>
      <c r="CQ1367" s="901">
        <v>50</v>
      </c>
      <c r="CR1367" s="577" t="s">
        <v>265</v>
      </c>
      <c r="CS1367" s="927"/>
      <c r="CT1367" s="88">
        <f t="shared" si="512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18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</row>
    <row r="1368" spans="1:119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519"/>
        <v>1053750</v>
      </c>
      <c r="N1368" s="19">
        <f t="shared" si="520"/>
        <v>1053800</v>
      </c>
      <c r="O1368" s="236">
        <f t="shared" si="498"/>
        <v>50</v>
      </c>
      <c r="P1368" s="1146">
        <f t="shared" si="521"/>
        <v>50</v>
      </c>
      <c r="Q1368" s="1125" t="s">
        <v>267</v>
      </c>
      <c r="R1368" s="1087">
        <v>44284</v>
      </c>
      <c r="S1368" s="1125" t="s">
        <v>267</v>
      </c>
      <c r="T1368" s="1087">
        <v>44301</v>
      </c>
      <c r="U1368" s="1147">
        <f t="shared" si="499"/>
        <v>50</v>
      </c>
      <c r="V1368" s="1146">
        <v>50</v>
      </c>
      <c r="W1368" s="1125" t="s">
        <v>267</v>
      </c>
      <c r="X1368" s="1087">
        <v>44305</v>
      </c>
      <c r="Y1368" s="1087" t="s">
        <v>267</v>
      </c>
      <c r="Z1368" s="1087">
        <v>44305</v>
      </c>
      <c r="AA1368" s="1148">
        <f t="shared" si="500"/>
        <v>50</v>
      </c>
      <c r="AB1368" s="1146">
        <v>50</v>
      </c>
      <c r="AC1368" s="1087" t="s">
        <v>267</v>
      </c>
      <c r="AD1368" s="1125">
        <v>44305</v>
      </c>
      <c r="AE1368" s="1087" t="s">
        <v>267</v>
      </c>
      <c r="AF1368" s="1125">
        <v>44305</v>
      </c>
      <c r="AG1368" s="1148">
        <f t="shared" si="501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7</v>
      </c>
      <c r="AM1368" s="1125" t="s">
        <v>267</v>
      </c>
      <c r="AN1368" s="1112">
        <v>2</v>
      </c>
      <c r="AO1368" s="1125" t="s">
        <v>267</v>
      </c>
      <c r="AP1368" s="1125">
        <v>44308</v>
      </c>
      <c r="AQ1368" s="218">
        <f t="shared" si="502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03"/>
        <v>0</v>
      </c>
      <c r="BB1368" s="901">
        <v>50</v>
      </c>
      <c r="BC1368" s="1125" t="s">
        <v>267</v>
      </c>
      <c r="BD1368" s="1112">
        <v>2</v>
      </c>
      <c r="BE1368" s="1125" t="s">
        <v>267</v>
      </c>
      <c r="BF1368" s="1125">
        <v>44310</v>
      </c>
      <c r="BG1368" s="218">
        <f t="shared" si="504"/>
        <v>50</v>
      </c>
      <c r="BH1368" s="1146">
        <v>50</v>
      </c>
      <c r="BI1368" s="1087" t="s">
        <v>267</v>
      </c>
      <c r="BJ1368" s="1125">
        <v>44321</v>
      </c>
      <c r="BK1368" s="1149">
        <v>350</v>
      </c>
      <c r="BL1368" s="1148">
        <f t="shared" si="505"/>
        <v>50</v>
      </c>
      <c r="BM1368" s="901">
        <v>50</v>
      </c>
      <c r="BN1368" s="1125" t="s">
        <v>267</v>
      </c>
      <c r="BO1368" s="1125">
        <v>44323</v>
      </c>
      <c r="BP1368" s="218">
        <f t="shared" si="506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507"/>
        <v>50</v>
      </c>
      <c r="BW1368" s="1146">
        <v>50</v>
      </c>
      <c r="BX1368" s="1125" t="s">
        <v>267</v>
      </c>
      <c r="BY1368" s="1125">
        <v>44324</v>
      </c>
      <c r="BZ1368" s="1148">
        <f t="shared" si="508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09"/>
        <v>0</v>
      </c>
      <c r="CI1368" s="1146">
        <v>50</v>
      </c>
      <c r="CJ1368" s="927"/>
      <c r="CK1368" s="927"/>
      <c r="CL1368" s="218">
        <f t="shared" si="510"/>
        <v>0</v>
      </c>
      <c r="CM1368" s="1146">
        <v>50</v>
      </c>
      <c r="CN1368" s="1104" t="s">
        <v>267</v>
      </c>
      <c r="CO1368" s="1125">
        <v>44361</v>
      </c>
      <c r="CP1368" s="1148">
        <f t="shared" si="511"/>
        <v>50</v>
      </c>
      <c r="CQ1368" s="901">
        <v>50</v>
      </c>
      <c r="CR1368" s="577" t="s">
        <v>265</v>
      </c>
      <c r="CS1368" s="927"/>
      <c r="CT1368" s="88">
        <f t="shared" si="512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18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</row>
    <row r="1369" spans="1:119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519"/>
        <v>1053800</v>
      </c>
      <c r="N1369" s="19">
        <f t="shared" si="520"/>
        <v>1053850</v>
      </c>
      <c r="O1369" s="236">
        <f t="shared" si="498"/>
        <v>50</v>
      </c>
      <c r="P1369" s="1146">
        <f t="shared" si="521"/>
        <v>50</v>
      </c>
      <c r="Q1369" s="1125" t="s">
        <v>267</v>
      </c>
      <c r="R1369" s="1087">
        <v>44299</v>
      </c>
      <c r="S1369" s="1125" t="s">
        <v>267</v>
      </c>
      <c r="T1369" s="1087">
        <v>44301</v>
      </c>
      <c r="U1369" s="1147">
        <f t="shared" si="499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500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501"/>
        <v>50</v>
      </c>
      <c r="AH1369" s="901">
        <v>50</v>
      </c>
      <c r="AI1369" s="1125" t="s">
        <v>267</v>
      </c>
      <c r="AJ1369" s="1112">
        <v>2</v>
      </c>
      <c r="AK1369" s="1125" t="s">
        <v>267</v>
      </c>
      <c r="AL1369" s="1125">
        <v>44307</v>
      </c>
      <c r="AM1369" s="1125" t="s">
        <v>267</v>
      </c>
      <c r="AN1369" s="1112">
        <v>2</v>
      </c>
      <c r="AO1369" s="1125" t="s">
        <v>267</v>
      </c>
      <c r="AP1369" s="1125">
        <v>44307</v>
      </c>
      <c r="AQ1369" s="218">
        <f t="shared" si="502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03"/>
        <v>0</v>
      </c>
      <c r="BB1369" s="901">
        <v>50</v>
      </c>
      <c r="BC1369" s="1125" t="s">
        <v>267</v>
      </c>
      <c r="BD1369" s="1112">
        <v>2</v>
      </c>
      <c r="BE1369" s="1125" t="s">
        <v>267</v>
      </c>
      <c r="BF1369" s="1125">
        <v>44310</v>
      </c>
      <c r="BG1369" s="218">
        <f t="shared" si="504"/>
        <v>50</v>
      </c>
      <c r="BH1369" s="1146">
        <v>50</v>
      </c>
      <c r="BI1369" s="1087" t="s">
        <v>267</v>
      </c>
      <c r="BJ1369" s="1125">
        <v>44321</v>
      </c>
      <c r="BK1369" s="1149">
        <v>355</v>
      </c>
      <c r="BL1369" s="1148">
        <f t="shared" si="505"/>
        <v>50</v>
      </c>
      <c r="BM1369" s="901">
        <v>50</v>
      </c>
      <c r="BN1369" s="1125" t="s">
        <v>267</v>
      </c>
      <c r="BO1369" s="1125">
        <v>44323</v>
      </c>
      <c r="BP1369" s="218">
        <f t="shared" si="506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07"/>
        <v>50</v>
      </c>
      <c r="BW1369" s="1146">
        <v>50</v>
      </c>
      <c r="BX1369" s="1125" t="s">
        <v>267</v>
      </c>
      <c r="BY1369" s="1125">
        <v>44324</v>
      </c>
      <c r="BZ1369" s="1148">
        <f t="shared" si="508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09"/>
        <v>0</v>
      </c>
      <c r="CI1369" s="1146">
        <v>50</v>
      </c>
      <c r="CJ1369" s="927"/>
      <c r="CK1369" s="927"/>
      <c r="CL1369" s="218">
        <f t="shared" si="510"/>
        <v>0</v>
      </c>
      <c r="CM1369" s="1146">
        <v>50</v>
      </c>
      <c r="CN1369" s="1104" t="s">
        <v>267</v>
      </c>
      <c r="CO1369" s="1125">
        <v>44361</v>
      </c>
      <c r="CP1369" s="1148">
        <f t="shared" si="511"/>
        <v>50</v>
      </c>
      <c r="CQ1369" s="901">
        <v>50</v>
      </c>
      <c r="CR1369" s="577" t="s">
        <v>265</v>
      </c>
      <c r="CS1369" s="927"/>
      <c r="CT1369" s="88">
        <f t="shared" si="512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18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</row>
    <row r="1370" spans="1:119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519"/>
        <v>1053850</v>
      </c>
      <c r="N1370" s="19">
        <f t="shared" si="520"/>
        <v>1053900</v>
      </c>
      <c r="O1370" s="236">
        <f t="shared" si="498"/>
        <v>50</v>
      </c>
      <c r="P1370" s="1146">
        <f t="shared" si="521"/>
        <v>50</v>
      </c>
      <c r="Q1370" s="1125" t="s">
        <v>267</v>
      </c>
      <c r="R1370" s="1087">
        <v>44299</v>
      </c>
      <c r="S1370" s="1125" t="s">
        <v>267</v>
      </c>
      <c r="T1370" s="1087">
        <v>44301</v>
      </c>
      <c r="U1370" s="1147">
        <f t="shared" si="499"/>
        <v>50</v>
      </c>
      <c r="V1370" s="1146">
        <v>50</v>
      </c>
      <c r="W1370" s="1125" t="s">
        <v>267</v>
      </c>
      <c r="X1370" s="1087">
        <v>44328</v>
      </c>
      <c r="Y1370" s="1087" t="s">
        <v>267</v>
      </c>
      <c r="Z1370" s="1087">
        <v>44328</v>
      </c>
      <c r="AA1370" s="1148">
        <f t="shared" si="500"/>
        <v>50</v>
      </c>
      <c r="AB1370" s="1146">
        <v>50</v>
      </c>
      <c r="AC1370" s="1087" t="s">
        <v>267</v>
      </c>
      <c r="AD1370" s="1125">
        <v>44328</v>
      </c>
      <c r="AE1370" s="1087" t="s">
        <v>267</v>
      </c>
      <c r="AF1370" s="1125">
        <v>44328</v>
      </c>
      <c r="AG1370" s="1148">
        <f t="shared" si="501"/>
        <v>50</v>
      </c>
      <c r="AH1370" s="901">
        <v>50</v>
      </c>
      <c r="AI1370" s="1125" t="s">
        <v>267</v>
      </c>
      <c r="AJ1370" s="1112">
        <v>2</v>
      </c>
      <c r="AK1370" s="1125" t="s">
        <v>267</v>
      </c>
      <c r="AL1370" s="1125">
        <v>44328</v>
      </c>
      <c r="AM1370" s="1125" t="s">
        <v>267</v>
      </c>
      <c r="AN1370" s="1112">
        <v>2</v>
      </c>
      <c r="AO1370" s="1125" t="s">
        <v>267</v>
      </c>
      <c r="AP1370" s="1125">
        <v>44328</v>
      </c>
      <c r="AQ1370" s="218">
        <f t="shared" si="502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03"/>
        <v>0</v>
      </c>
      <c r="BB1370" s="901">
        <v>50</v>
      </c>
      <c r="BC1370" s="1125" t="s">
        <v>267</v>
      </c>
      <c r="BD1370" s="1112">
        <v>2</v>
      </c>
      <c r="BE1370" s="1125" t="s">
        <v>267</v>
      </c>
      <c r="BF1370" s="1125">
        <v>44330</v>
      </c>
      <c r="BG1370" s="218">
        <f t="shared" si="504"/>
        <v>50</v>
      </c>
      <c r="BH1370" s="1146">
        <v>50</v>
      </c>
      <c r="BI1370" s="1087" t="s">
        <v>267</v>
      </c>
      <c r="BJ1370" s="1125">
        <v>44332</v>
      </c>
      <c r="BK1370" s="1149"/>
      <c r="BL1370" s="1148">
        <f t="shared" si="505"/>
        <v>50</v>
      </c>
      <c r="BM1370" s="901">
        <v>50</v>
      </c>
      <c r="BN1370" s="1125" t="s">
        <v>267</v>
      </c>
      <c r="BO1370" s="1125">
        <v>44332</v>
      </c>
      <c r="BP1370" s="218">
        <f t="shared" si="506"/>
        <v>50</v>
      </c>
      <c r="BQ1370" s="1146">
        <v>50</v>
      </c>
      <c r="BR1370" s="1125" t="s">
        <v>267</v>
      </c>
      <c r="BS1370" s="1125">
        <v>44331</v>
      </c>
      <c r="BT1370" s="1125" t="s">
        <v>267</v>
      </c>
      <c r="BU1370" s="1125">
        <v>44332</v>
      </c>
      <c r="BV1370" s="218">
        <f t="shared" si="507"/>
        <v>50</v>
      </c>
      <c r="BW1370" s="1146">
        <v>50</v>
      </c>
      <c r="BX1370" s="1125" t="s">
        <v>267</v>
      </c>
      <c r="BY1370" s="1125">
        <v>44334</v>
      </c>
      <c r="BZ1370" s="1148">
        <f t="shared" si="508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09"/>
        <v>0</v>
      </c>
      <c r="CI1370" s="1146">
        <v>50</v>
      </c>
      <c r="CJ1370" s="927"/>
      <c r="CK1370" s="927"/>
      <c r="CL1370" s="218">
        <f t="shared" si="510"/>
        <v>0</v>
      </c>
      <c r="CM1370" s="1146">
        <v>50</v>
      </c>
      <c r="CN1370" s="1104" t="s">
        <v>267</v>
      </c>
      <c r="CO1370" s="1125">
        <v>44361</v>
      </c>
      <c r="CP1370" s="1148">
        <f t="shared" si="511"/>
        <v>50</v>
      </c>
      <c r="CQ1370" s="901">
        <v>50</v>
      </c>
      <c r="CR1370" s="577" t="s">
        <v>265</v>
      </c>
      <c r="CS1370" s="927"/>
      <c r="CT1370" s="88">
        <f t="shared" si="512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18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</row>
    <row r="1371" spans="1:119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519"/>
        <v>1053900</v>
      </c>
      <c r="N1371" s="19">
        <f t="shared" si="520"/>
        <v>1053950</v>
      </c>
      <c r="O1371" s="236">
        <f t="shared" si="498"/>
        <v>50</v>
      </c>
      <c r="P1371" s="1146">
        <f t="shared" si="521"/>
        <v>50</v>
      </c>
      <c r="Q1371" s="1125" t="s">
        <v>267</v>
      </c>
      <c r="R1371" s="1087">
        <v>44299</v>
      </c>
      <c r="S1371" s="1125" t="s">
        <v>267</v>
      </c>
      <c r="T1371" s="1087">
        <v>44301</v>
      </c>
      <c r="U1371" s="1147">
        <f t="shared" si="499"/>
        <v>50</v>
      </c>
      <c r="V1371" s="1146">
        <v>50</v>
      </c>
      <c r="W1371" s="1125" t="s">
        <v>267</v>
      </c>
      <c r="X1371" s="1087">
        <v>44328</v>
      </c>
      <c r="Y1371" s="1087" t="s">
        <v>267</v>
      </c>
      <c r="Z1371" s="1087">
        <v>44328</v>
      </c>
      <c r="AA1371" s="1148">
        <f t="shared" si="500"/>
        <v>50</v>
      </c>
      <c r="AB1371" s="1146">
        <v>50</v>
      </c>
      <c r="AC1371" s="1087" t="s">
        <v>267</v>
      </c>
      <c r="AD1371" s="1125">
        <v>44328</v>
      </c>
      <c r="AE1371" s="1087" t="s">
        <v>267</v>
      </c>
      <c r="AF1371" s="1125">
        <v>44328</v>
      </c>
      <c r="AG1371" s="1148">
        <f t="shared" si="501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28</v>
      </c>
      <c r="AM1371" s="1125" t="s">
        <v>267</v>
      </c>
      <c r="AN1371" s="1112">
        <v>2</v>
      </c>
      <c r="AO1371" s="1125" t="s">
        <v>267</v>
      </c>
      <c r="AP1371" s="1125">
        <v>44328</v>
      </c>
      <c r="AQ1371" s="218">
        <f t="shared" si="502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03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30</v>
      </c>
      <c r="BG1371" s="218">
        <f t="shared" si="504"/>
        <v>50</v>
      </c>
      <c r="BH1371" s="1146">
        <v>50</v>
      </c>
      <c r="BI1371" s="1087" t="s">
        <v>267</v>
      </c>
      <c r="BJ1371" s="1125">
        <v>44332</v>
      </c>
      <c r="BK1371" s="1149"/>
      <c r="BL1371" s="1148">
        <f t="shared" si="505"/>
        <v>50</v>
      </c>
      <c r="BM1371" s="901">
        <v>50</v>
      </c>
      <c r="BN1371" s="1125" t="s">
        <v>267</v>
      </c>
      <c r="BO1371" s="1125">
        <v>44332</v>
      </c>
      <c r="BP1371" s="218">
        <f t="shared" si="506"/>
        <v>50</v>
      </c>
      <c r="BQ1371" s="1146">
        <v>50</v>
      </c>
      <c r="BR1371" s="1125" t="s">
        <v>267</v>
      </c>
      <c r="BS1371" s="1125">
        <v>44331</v>
      </c>
      <c r="BT1371" s="1125" t="s">
        <v>267</v>
      </c>
      <c r="BU1371" s="1125">
        <v>44332</v>
      </c>
      <c r="BV1371" s="218">
        <f t="shared" si="507"/>
        <v>50</v>
      </c>
      <c r="BW1371" s="1146">
        <v>50</v>
      </c>
      <c r="BX1371" s="1125" t="s">
        <v>267</v>
      </c>
      <c r="BY1371" s="1125">
        <v>44334</v>
      </c>
      <c r="BZ1371" s="1148">
        <f t="shared" si="508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09"/>
        <v>0</v>
      </c>
      <c r="CI1371" s="1146">
        <v>50</v>
      </c>
      <c r="CJ1371" s="927"/>
      <c r="CK1371" s="927"/>
      <c r="CL1371" s="218">
        <f t="shared" si="510"/>
        <v>0</v>
      </c>
      <c r="CM1371" s="1146">
        <v>50</v>
      </c>
      <c r="CN1371" s="577" t="s">
        <v>265</v>
      </c>
      <c r="CO1371" s="927">
        <v>44447</v>
      </c>
      <c r="CP1371" s="1148">
        <f t="shared" si="511"/>
        <v>50</v>
      </c>
      <c r="CQ1371" s="901">
        <v>50</v>
      </c>
      <c r="CR1371" s="577" t="s">
        <v>265</v>
      </c>
      <c r="CS1371" s="927">
        <v>44456</v>
      </c>
      <c r="CT1371" s="88">
        <f t="shared" si="512"/>
        <v>5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18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</row>
    <row r="1372" spans="1:119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519"/>
        <v>1053950</v>
      </c>
      <c r="N1372" s="19">
        <f t="shared" si="520"/>
        <v>1054000</v>
      </c>
      <c r="O1372" s="236">
        <f t="shared" si="498"/>
        <v>50</v>
      </c>
      <c r="P1372" s="1146">
        <f t="shared" si="521"/>
        <v>50</v>
      </c>
      <c r="Q1372" s="1144" t="s">
        <v>266</v>
      </c>
      <c r="R1372" s="1145">
        <v>44180</v>
      </c>
      <c r="S1372" s="1144" t="s">
        <v>266</v>
      </c>
      <c r="T1372" s="1145">
        <v>44180</v>
      </c>
      <c r="U1372" s="1147">
        <f t="shared" si="499"/>
        <v>50</v>
      </c>
      <c r="V1372" s="1146">
        <v>50</v>
      </c>
      <c r="W1372" s="1125" t="s">
        <v>267</v>
      </c>
      <c r="X1372" s="1087">
        <v>44328</v>
      </c>
      <c r="Y1372" s="1087" t="s">
        <v>267</v>
      </c>
      <c r="Z1372" s="1087">
        <v>44328</v>
      </c>
      <c r="AA1372" s="1148">
        <f t="shared" si="500"/>
        <v>50</v>
      </c>
      <c r="AB1372" s="1146">
        <v>50</v>
      </c>
      <c r="AC1372" s="1087" t="s">
        <v>267</v>
      </c>
      <c r="AD1372" s="1125">
        <v>44328</v>
      </c>
      <c r="AE1372" s="1087" t="s">
        <v>267</v>
      </c>
      <c r="AF1372" s="1125">
        <v>44328</v>
      </c>
      <c r="AG1372" s="1148">
        <f t="shared" si="501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28</v>
      </c>
      <c r="AM1372" s="1125" t="s">
        <v>267</v>
      </c>
      <c r="AN1372" s="1112">
        <v>2</v>
      </c>
      <c r="AO1372" s="1125" t="s">
        <v>267</v>
      </c>
      <c r="AP1372" s="1125">
        <v>44329</v>
      </c>
      <c r="AQ1372" s="218">
        <f t="shared" si="502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03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30</v>
      </c>
      <c r="BG1372" s="218">
        <f t="shared" si="504"/>
        <v>50</v>
      </c>
      <c r="BH1372" s="1146">
        <v>50</v>
      </c>
      <c r="BI1372" s="1087" t="s">
        <v>267</v>
      </c>
      <c r="BJ1372" s="1125">
        <v>44335</v>
      </c>
      <c r="BK1372" s="1149"/>
      <c r="BL1372" s="1148">
        <f t="shared" si="505"/>
        <v>50</v>
      </c>
      <c r="BM1372" s="901">
        <v>50</v>
      </c>
      <c r="BN1372" s="1125" t="s">
        <v>267</v>
      </c>
      <c r="BO1372" s="1125">
        <v>44335</v>
      </c>
      <c r="BP1372" s="218">
        <f t="shared" si="506"/>
        <v>50</v>
      </c>
      <c r="BQ1372" s="1146">
        <v>50</v>
      </c>
      <c r="BR1372" s="1125" t="s">
        <v>267</v>
      </c>
      <c r="BS1372" s="1125">
        <v>44335</v>
      </c>
      <c r="BT1372" s="1125" t="s">
        <v>267</v>
      </c>
      <c r="BU1372" s="1125">
        <v>44335</v>
      </c>
      <c r="BV1372" s="218">
        <f t="shared" si="507"/>
        <v>50</v>
      </c>
      <c r="BW1372" s="1146">
        <v>50</v>
      </c>
      <c r="BX1372" s="1125" t="s">
        <v>267</v>
      </c>
      <c r="BY1372" s="1125">
        <v>44342</v>
      </c>
      <c r="BZ1372" s="1148">
        <f t="shared" si="508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09"/>
        <v>0</v>
      </c>
      <c r="CI1372" s="1146">
        <v>50</v>
      </c>
      <c r="CJ1372" s="927"/>
      <c r="CK1372" s="927"/>
      <c r="CL1372" s="218">
        <f t="shared" si="510"/>
        <v>0</v>
      </c>
      <c r="CM1372" s="1146">
        <v>50</v>
      </c>
      <c r="CN1372" s="577" t="s">
        <v>265</v>
      </c>
      <c r="CO1372" s="927">
        <v>44447</v>
      </c>
      <c r="CP1372" s="1148">
        <f t="shared" si="511"/>
        <v>50</v>
      </c>
      <c r="CQ1372" s="901">
        <v>50</v>
      </c>
      <c r="CR1372" s="577" t="s">
        <v>265</v>
      </c>
      <c r="CS1372" s="927">
        <v>44456</v>
      </c>
      <c r="CT1372" s="88">
        <f t="shared" si="512"/>
        <v>5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18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</row>
    <row r="1373" spans="1:119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519"/>
        <v>1054000</v>
      </c>
      <c r="N1373" s="19">
        <f t="shared" si="520"/>
        <v>1054050</v>
      </c>
      <c r="O1373" s="236">
        <f t="shared" si="498"/>
        <v>50</v>
      </c>
      <c r="P1373" s="1146">
        <f t="shared" si="521"/>
        <v>50</v>
      </c>
      <c r="Q1373" s="1144" t="s">
        <v>266</v>
      </c>
      <c r="R1373" s="1145">
        <v>44180</v>
      </c>
      <c r="S1373" s="1144" t="s">
        <v>266</v>
      </c>
      <c r="T1373" s="1145">
        <v>44180</v>
      </c>
      <c r="U1373" s="1147">
        <f t="shared" si="499"/>
        <v>50</v>
      </c>
      <c r="V1373" s="1146">
        <v>50</v>
      </c>
      <c r="W1373" s="1125" t="s">
        <v>267</v>
      </c>
      <c r="X1373" s="1087">
        <v>44330</v>
      </c>
      <c r="Y1373" s="1087" t="s">
        <v>267</v>
      </c>
      <c r="Z1373" s="1087">
        <v>44330</v>
      </c>
      <c r="AA1373" s="1148">
        <f t="shared" si="500"/>
        <v>50</v>
      </c>
      <c r="AB1373" s="1146">
        <v>50</v>
      </c>
      <c r="AC1373" s="1087" t="s">
        <v>267</v>
      </c>
      <c r="AD1373" s="1125">
        <v>44330</v>
      </c>
      <c r="AE1373" s="1087" t="s">
        <v>267</v>
      </c>
      <c r="AF1373" s="1125">
        <v>44330</v>
      </c>
      <c r="AG1373" s="1148">
        <f t="shared" si="501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31</v>
      </c>
      <c r="AM1373" s="1125" t="s">
        <v>267</v>
      </c>
      <c r="AN1373" s="1112">
        <v>2</v>
      </c>
      <c r="AO1373" s="1125" t="s">
        <v>267</v>
      </c>
      <c r="AP1373" s="1125">
        <v>44332</v>
      </c>
      <c r="AQ1373" s="218">
        <f t="shared" si="502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03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34</v>
      </c>
      <c r="BG1373" s="218">
        <f t="shared" si="504"/>
        <v>50</v>
      </c>
      <c r="BH1373" s="1146">
        <v>50</v>
      </c>
      <c r="BI1373" s="1087" t="s">
        <v>267</v>
      </c>
      <c r="BJ1373" s="1125">
        <v>44335</v>
      </c>
      <c r="BK1373" s="1149"/>
      <c r="BL1373" s="1148">
        <f t="shared" si="505"/>
        <v>50</v>
      </c>
      <c r="BM1373" s="901">
        <v>50</v>
      </c>
      <c r="BN1373" s="1125" t="s">
        <v>267</v>
      </c>
      <c r="BO1373" s="1125">
        <v>44335</v>
      </c>
      <c r="BP1373" s="218">
        <f t="shared" si="506"/>
        <v>50</v>
      </c>
      <c r="BQ1373" s="1146">
        <v>50</v>
      </c>
      <c r="BR1373" s="1125" t="s">
        <v>267</v>
      </c>
      <c r="BS1373" s="1125">
        <v>44335</v>
      </c>
      <c r="BT1373" s="1125" t="s">
        <v>267</v>
      </c>
      <c r="BU1373" s="1125">
        <v>44335</v>
      </c>
      <c r="BV1373" s="218">
        <f t="shared" si="507"/>
        <v>50</v>
      </c>
      <c r="BW1373" s="1146">
        <v>50</v>
      </c>
      <c r="BX1373" s="1125" t="s">
        <v>267</v>
      </c>
      <c r="BY1373" s="1125">
        <v>44342</v>
      </c>
      <c r="BZ1373" s="1148">
        <f t="shared" si="508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09"/>
        <v>0</v>
      </c>
      <c r="CI1373" s="1146">
        <v>50</v>
      </c>
      <c r="CJ1373" s="927"/>
      <c r="CK1373" s="927"/>
      <c r="CL1373" s="218">
        <f t="shared" si="510"/>
        <v>0</v>
      </c>
      <c r="CM1373" s="1146">
        <v>50</v>
      </c>
      <c r="CN1373" s="577" t="s">
        <v>265</v>
      </c>
      <c r="CO1373" s="927">
        <v>44447</v>
      </c>
      <c r="CP1373" s="1148">
        <f t="shared" si="511"/>
        <v>50</v>
      </c>
      <c r="CQ1373" s="901">
        <v>50</v>
      </c>
      <c r="CR1373" s="577" t="s">
        <v>265</v>
      </c>
      <c r="CS1373" s="927">
        <v>44456</v>
      </c>
      <c r="CT1373" s="88">
        <f t="shared" si="512"/>
        <v>5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18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</row>
    <row r="1374" spans="1:119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519"/>
        <v>1054050</v>
      </c>
      <c r="N1374" s="19">
        <f t="shared" si="520"/>
        <v>1054100</v>
      </c>
      <c r="O1374" s="236">
        <f t="shared" si="498"/>
        <v>50</v>
      </c>
      <c r="P1374" s="1146">
        <f t="shared" si="521"/>
        <v>50</v>
      </c>
      <c r="Q1374" s="1144" t="s">
        <v>266</v>
      </c>
      <c r="R1374" s="1145">
        <v>44180</v>
      </c>
      <c r="S1374" s="1144" t="s">
        <v>266</v>
      </c>
      <c r="T1374" s="1145">
        <v>44180</v>
      </c>
      <c r="U1374" s="1147">
        <f t="shared" si="499"/>
        <v>50</v>
      </c>
      <c r="V1374" s="1146">
        <v>50</v>
      </c>
      <c r="W1374" s="1125" t="s">
        <v>267</v>
      </c>
      <c r="X1374" s="1087">
        <v>44329</v>
      </c>
      <c r="Y1374" s="1087" t="s">
        <v>267</v>
      </c>
      <c r="Z1374" s="1087">
        <v>44329</v>
      </c>
      <c r="AA1374" s="1148">
        <f t="shared" si="500"/>
        <v>50</v>
      </c>
      <c r="AB1374" s="1146">
        <v>50</v>
      </c>
      <c r="AC1374" s="1087" t="s">
        <v>267</v>
      </c>
      <c r="AD1374" s="1125">
        <v>44329</v>
      </c>
      <c r="AE1374" s="1087" t="s">
        <v>267</v>
      </c>
      <c r="AF1374" s="1125">
        <v>44329</v>
      </c>
      <c r="AG1374" s="1148">
        <f t="shared" si="501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31</v>
      </c>
      <c r="AM1374" s="1125" t="s">
        <v>267</v>
      </c>
      <c r="AN1374" s="1112">
        <v>2</v>
      </c>
      <c r="AO1374" s="1125" t="s">
        <v>267</v>
      </c>
      <c r="AP1374" s="1125">
        <v>44333</v>
      </c>
      <c r="AQ1374" s="218">
        <f t="shared" si="502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03"/>
        <v>0</v>
      </c>
      <c r="BB1374" s="901">
        <v>50</v>
      </c>
      <c r="BC1374" s="1125" t="s">
        <v>267</v>
      </c>
      <c r="BD1374" s="1112">
        <v>3</v>
      </c>
      <c r="BE1374" s="1125" t="s">
        <v>267</v>
      </c>
      <c r="BF1374" s="1125">
        <v>44334</v>
      </c>
      <c r="BG1374" s="218">
        <f t="shared" si="504"/>
        <v>50</v>
      </c>
      <c r="BH1374" s="1146">
        <v>50</v>
      </c>
      <c r="BI1374" s="1087" t="s">
        <v>267</v>
      </c>
      <c r="BJ1374" s="1125">
        <v>44342</v>
      </c>
      <c r="BK1374" s="1149"/>
      <c r="BL1374" s="1148">
        <f t="shared" si="505"/>
        <v>50</v>
      </c>
      <c r="BM1374" s="901">
        <v>50</v>
      </c>
      <c r="BN1374" s="1125" t="s">
        <v>267</v>
      </c>
      <c r="BO1374" s="1125">
        <v>44342</v>
      </c>
      <c r="BP1374" s="218">
        <f t="shared" si="506"/>
        <v>50</v>
      </c>
      <c r="BQ1374" s="1146">
        <v>50</v>
      </c>
      <c r="BR1374" s="1125" t="s">
        <v>267</v>
      </c>
      <c r="BS1374" s="1125">
        <v>44342</v>
      </c>
      <c r="BT1374" s="1125" t="s">
        <v>267</v>
      </c>
      <c r="BU1374" s="1125">
        <v>44342</v>
      </c>
      <c r="BV1374" s="218">
        <f t="shared" si="507"/>
        <v>50</v>
      </c>
      <c r="BW1374" s="1146">
        <v>50</v>
      </c>
      <c r="BX1374" s="1125" t="s">
        <v>267</v>
      </c>
      <c r="BY1374" s="1125">
        <v>44345</v>
      </c>
      <c r="BZ1374" s="1148">
        <f t="shared" si="508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09"/>
        <v>0</v>
      </c>
      <c r="CI1374" s="1146">
        <v>50</v>
      </c>
      <c r="CJ1374" s="927"/>
      <c r="CK1374" s="927"/>
      <c r="CL1374" s="218">
        <f t="shared" si="510"/>
        <v>0</v>
      </c>
      <c r="CM1374" s="1146">
        <v>50</v>
      </c>
      <c r="CN1374" s="577" t="s">
        <v>265</v>
      </c>
      <c r="CO1374" s="927">
        <v>44447</v>
      </c>
      <c r="CP1374" s="1148">
        <f t="shared" si="511"/>
        <v>50</v>
      </c>
      <c r="CQ1374" s="901">
        <v>50</v>
      </c>
      <c r="CR1374" s="577" t="s">
        <v>265</v>
      </c>
      <c r="CS1374" s="927">
        <v>44456</v>
      </c>
      <c r="CT1374" s="88">
        <f t="shared" si="512"/>
        <v>5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18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</row>
    <row r="1375" spans="1:119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311"/>
      <c r="M1375" s="19">
        <f t="shared" si="519"/>
        <v>1054100</v>
      </c>
      <c r="N1375" s="19">
        <f t="shared" si="520"/>
        <v>1054150</v>
      </c>
      <c r="O1375" s="236">
        <f t="shared" si="498"/>
        <v>50</v>
      </c>
      <c r="P1375" s="1146">
        <f t="shared" si="521"/>
        <v>50</v>
      </c>
      <c r="Q1375" s="1144" t="s">
        <v>266</v>
      </c>
      <c r="R1375" s="1145">
        <v>44180</v>
      </c>
      <c r="S1375" s="1144" t="s">
        <v>266</v>
      </c>
      <c r="T1375" s="1145">
        <v>44180</v>
      </c>
      <c r="U1375" s="1147">
        <f t="shared" si="499"/>
        <v>50</v>
      </c>
      <c r="V1375" s="1146">
        <v>50</v>
      </c>
      <c r="W1375" s="1125" t="s">
        <v>267</v>
      </c>
      <c r="X1375" s="1087">
        <v>44329</v>
      </c>
      <c r="Y1375" s="1087" t="s">
        <v>267</v>
      </c>
      <c r="Z1375" s="1087">
        <v>44329</v>
      </c>
      <c r="AA1375" s="1148">
        <f t="shared" si="500"/>
        <v>50</v>
      </c>
      <c r="AB1375" s="1146">
        <v>50</v>
      </c>
      <c r="AC1375" s="1087" t="s">
        <v>267</v>
      </c>
      <c r="AD1375" s="1125">
        <v>44329</v>
      </c>
      <c r="AE1375" s="1087" t="s">
        <v>267</v>
      </c>
      <c r="AF1375" s="1125">
        <v>44329</v>
      </c>
      <c r="AG1375" s="1148">
        <f t="shared" si="501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31</v>
      </c>
      <c r="AM1375" s="1125" t="s">
        <v>267</v>
      </c>
      <c r="AN1375" s="1112">
        <v>1</v>
      </c>
      <c r="AO1375" s="1125" t="s">
        <v>267</v>
      </c>
      <c r="AP1375" s="1125">
        <v>44333</v>
      </c>
      <c r="AQ1375" s="218">
        <f t="shared" si="502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03"/>
        <v>0</v>
      </c>
      <c r="BB1375" s="901">
        <v>50</v>
      </c>
      <c r="BC1375" s="1125" t="s">
        <v>267</v>
      </c>
      <c r="BD1375" s="1112">
        <v>3</v>
      </c>
      <c r="BE1375" s="1125" t="s">
        <v>267</v>
      </c>
      <c r="BF1375" s="1125">
        <v>44334</v>
      </c>
      <c r="BG1375" s="218">
        <f t="shared" si="504"/>
        <v>50</v>
      </c>
      <c r="BH1375" s="1146">
        <v>50</v>
      </c>
      <c r="BI1375" s="1087" t="s">
        <v>267</v>
      </c>
      <c r="BJ1375" s="1125">
        <v>44342</v>
      </c>
      <c r="BK1375" s="1149"/>
      <c r="BL1375" s="1148">
        <f t="shared" si="505"/>
        <v>50</v>
      </c>
      <c r="BM1375" s="901">
        <v>50</v>
      </c>
      <c r="BN1375" s="1125" t="s">
        <v>267</v>
      </c>
      <c r="BO1375" s="1125">
        <v>44342</v>
      </c>
      <c r="BP1375" s="218">
        <f t="shared" si="506"/>
        <v>50</v>
      </c>
      <c r="BQ1375" s="1146">
        <v>50</v>
      </c>
      <c r="BR1375" s="1125" t="s">
        <v>267</v>
      </c>
      <c r="BS1375" s="1125">
        <v>44342</v>
      </c>
      <c r="BT1375" s="1125" t="s">
        <v>267</v>
      </c>
      <c r="BU1375" s="1125">
        <v>44342</v>
      </c>
      <c r="BV1375" s="218">
        <f t="shared" si="507"/>
        <v>50</v>
      </c>
      <c r="BW1375" s="1146">
        <v>50</v>
      </c>
      <c r="BX1375" s="1125" t="s">
        <v>267</v>
      </c>
      <c r="BY1375" s="1125">
        <v>44347</v>
      </c>
      <c r="BZ1375" s="1148">
        <f t="shared" si="508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09"/>
        <v>0</v>
      </c>
      <c r="CI1375" s="1146">
        <v>50</v>
      </c>
      <c r="CJ1375" s="927"/>
      <c r="CK1375" s="927"/>
      <c r="CL1375" s="218">
        <f t="shared" si="510"/>
        <v>0</v>
      </c>
      <c r="CM1375" s="1146">
        <v>50</v>
      </c>
      <c r="CN1375" s="577" t="s">
        <v>265</v>
      </c>
      <c r="CO1375" s="927">
        <v>44447</v>
      </c>
      <c r="CP1375" s="1148">
        <f t="shared" si="511"/>
        <v>50</v>
      </c>
      <c r="CQ1375" s="901">
        <v>50</v>
      </c>
      <c r="CR1375" s="577" t="s">
        <v>265</v>
      </c>
      <c r="CS1375" s="927">
        <v>44456</v>
      </c>
      <c r="CT1375" s="88">
        <f t="shared" si="512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18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</row>
    <row r="1376" spans="1:119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311" t="s">
        <v>3001</v>
      </c>
      <c r="M1376" s="19">
        <f t="shared" si="519"/>
        <v>1054150</v>
      </c>
      <c r="N1376" s="19">
        <f t="shared" si="520"/>
        <v>1054200</v>
      </c>
      <c r="O1376" s="236">
        <f t="shared" si="498"/>
        <v>50</v>
      </c>
      <c r="P1376" s="1146">
        <f t="shared" si="521"/>
        <v>50</v>
      </c>
      <c r="Q1376" s="1144" t="s">
        <v>266</v>
      </c>
      <c r="R1376" s="1145">
        <v>44179</v>
      </c>
      <c r="S1376" s="1144" t="s">
        <v>266</v>
      </c>
      <c r="T1376" s="1145">
        <v>44180</v>
      </c>
      <c r="U1376" s="1147">
        <f t="shared" si="499"/>
        <v>50</v>
      </c>
      <c r="V1376" s="1146">
        <v>50</v>
      </c>
      <c r="W1376" s="1125" t="s">
        <v>267</v>
      </c>
      <c r="X1376" s="1087">
        <v>44330</v>
      </c>
      <c r="Y1376" s="1087" t="s">
        <v>267</v>
      </c>
      <c r="Z1376" s="1087">
        <v>44330</v>
      </c>
      <c r="AA1376" s="1148">
        <f t="shared" si="500"/>
        <v>50</v>
      </c>
      <c r="AB1376" s="1146">
        <v>50</v>
      </c>
      <c r="AC1376" s="1087" t="s">
        <v>267</v>
      </c>
      <c r="AD1376" s="1125">
        <v>44330</v>
      </c>
      <c r="AE1376" s="1087" t="s">
        <v>267</v>
      </c>
      <c r="AF1376" s="1125">
        <v>44330</v>
      </c>
      <c r="AG1376" s="1148">
        <f t="shared" si="501"/>
        <v>50</v>
      </c>
      <c r="AH1376" s="901">
        <v>50</v>
      </c>
      <c r="AI1376" s="1125" t="s">
        <v>267</v>
      </c>
      <c r="AJ1376" s="1112">
        <v>1</v>
      </c>
      <c r="AK1376" s="1125" t="s">
        <v>267</v>
      </c>
      <c r="AL1376" s="1125">
        <v>44330</v>
      </c>
      <c r="AM1376" s="1125" t="s">
        <v>267</v>
      </c>
      <c r="AN1376" s="1112">
        <v>2</v>
      </c>
      <c r="AO1376" s="1125" t="s">
        <v>267</v>
      </c>
      <c r="AP1376" s="1125">
        <v>44331</v>
      </c>
      <c r="AQ1376" s="218">
        <f t="shared" si="502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03"/>
        <v>0</v>
      </c>
      <c r="BB1376" s="901">
        <v>50</v>
      </c>
      <c r="BC1376" s="1125" t="s">
        <v>267</v>
      </c>
      <c r="BD1376" s="1112"/>
      <c r="BE1376" s="1125" t="s">
        <v>267</v>
      </c>
      <c r="BF1376" s="1125">
        <v>44342</v>
      </c>
      <c r="BG1376" s="218">
        <f t="shared" si="504"/>
        <v>50</v>
      </c>
      <c r="BH1376" s="1146">
        <v>50</v>
      </c>
      <c r="BI1376" s="1087" t="s">
        <v>267</v>
      </c>
      <c r="BJ1376" s="1125">
        <v>44344</v>
      </c>
      <c r="BK1376" s="1149"/>
      <c r="BL1376" s="1148">
        <f t="shared" si="505"/>
        <v>50</v>
      </c>
      <c r="BM1376" s="901">
        <v>50</v>
      </c>
      <c r="BN1376" s="1125" t="s">
        <v>267</v>
      </c>
      <c r="BO1376" s="1125">
        <v>44344</v>
      </c>
      <c r="BP1376" s="218">
        <f t="shared" si="506"/>
        <v>50</v>
      </c>
      <c r="BQ1376" s="1146">
        <v>50</v>
      </c>
      <c r="BR1376" s="1125" t="s">
        <v>267</v>
      </c>
      <c r="BS1376" s="1125">
        <v>44344</v>
      </c>
      <c r="BT1376" s="1125" t="s">
        <v>267</v>
      </c>
      <c r="BU1376" s="1125">
        <v>44344</v>
      </c>
      <c r="BV1376" s="218">
        <f t="shared" si="507"/>
        <v>50</v>
      </c>
      <c r="BW1376" s="1146">
        <v>50</v>
      </c>
      <c r="BX1376" s="1125" t="s">
        <v>267</v>
      </c>
      <c r="BY1376" s="1125">
        <v>44347</v>
      </c>
      <c r="BZ1376" s="1148">
        <f t="shared" si="508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09"/>
        <v>0</v>
      </c>
      <c r="CI1376" s="1146">
        <v>50</v>
      </c>
      <c r="CJ1376" s="927"/>
      <c r="CK1376" s="927"/>
      <c r="CL1376" s="218">
        <f t="shared" si="510"/>
        <v>0</v>
      </c>
      <c r="CM1376" s="1146">
        <v>50</v>
      </c>
      <c r="CN1376" s="577" t="s">
        <v>265</v>
      </c>
      <c r="CO1376" s="927">
        <v>44447</v>
      </c>
      <c r="CP1376" s="1148">
        <f t="shared" si="511"/>
        <v>50</v>
      </c>
      <c r="CQ1376" s="901">
        <v>50</v>
      </c>
      <c r="CR1376" s="577" t="s">
        <v>265</v>
      </c>
      <c r="CS1376" s="927">
        <v>44456</v>
      </c>
      <c r="CT1376" s="88">
        <f t="shared" si="512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18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</row>
    <row r="1377" spans="1:119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 t="s">
        <v>3002</v>
      </c>
      <c r="F1377" s="1311">
        <v>2</v>
      </c>
      <c r="G1377" s="1311"/>
      <c r="H1377" s="882"/>
      <c r="I1377" s="882"/>
      <c r="J1377" s="882"/>
      <c r="K1377" s="882"/>
      <c r="L1377" s="1311"/>
      <c r="M1377" s="19">
        <f t="shared" si="519"/>
        <v>1054200</v>
      </c>
      <c r="N1377" s="19">
        <f t="shared" si="520"/>
        <v>1054250</v>
      </c>
      <c r="O1377" s="236">
        <f t="shared" ref="O1377:O1440" si="522">N1377-M1377</f>
        <v>50</v>
      </c>
      <c r="P1377" s="1146">
        <f t="shared" si="521"/>
        <v>50</v>
      </c>
      <c r="Q1377" s="1144" t="s">
        <v>266</v>
      </c>
      <c r="R1377" s="1145">
        <v>44179</v>
      </c>
      <c r="S1377" s="1144" t="s">
        <v>266</v>
      </c>
      <c r="T1377" s="1145">
        <v>44180</v>
      </c>
      <c r="U1377" s="1147">
        <f t="shared" si="499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500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501"/>
        <v>50</v>
      </c>
      <c r="AH1377" s="901">
        <v>50</v>
      </c>
      <c r="AI1377" s="1125" t="s">
        <v>267</v>
      </c>
      <c r="AJ1377" s="1112">
        <v>1</v>
      </c>
      <c r="AK1377" s="1125" t="s">
        <v>267</v>
      </c>
      <c r="AL1377" s="1125">
        <v>44330</v>
      </c>
      <c r="AM1377" s="1125" t="s">
        <v>267</v>
      </c>
      <c r="AN1377" s="1112">
        <v>1</v>
      </c>
      <c r="AO1377" s="1125" t="s">
        <v>267</v>
      </c>
      <c r="AP1377" s="1125">
        <v>44331</v>
      </c>
      <c r="AQ1377" s="218">
        <f t="shared" si="502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03"/>
        <v>0</v>
      </c>
      <c r="BB1377" s="901">
        <v>50</v>
      </c>
      <c r="BC1377" s="1125" t="s">
        <v>267</v>
      </c>
      <c r="BD1377" s="1112"/>
      <c r="BE1377" s="1125" t="s">
        <v>267</v>
      </c>
      <c r="BF1377" s="1125">
        <v>44342</v>
      </c>
      <c r="BG1377" s="218">
        <f t="shared" si="504"/>
        <v>50</v>
      </c>
      <c r="BH1377" s="1146">
        <v>50</v>
      </c>
      <c r="BI1377" s="1087" t="s">
        <v>267</v>
      </c>
      <c r="BJ1377" s="1125">
        <v>44344</v>
      </c>
      <c r="BK1377" s="1149"/>
      <c r="BL1377" s="1148">
        <f t="shared" si="505"/>
        <v>50</v>
      </c>
      <c r="BM1377" s="901">
        <v>50</v>
      </c>
      <c r="BN1377" s="1125" t="s">
        <v>267</v>
      </c>
      <c r="BO1377" s="1125">
        <v>44344</v>
      </c>
      <c r="BP1377" s="218">
        <f t="shared" si="506"/>
        <v>50</v>
      </c>
      <c r="BQ1377" s="1146">
        <v>50</v>
      </c>
      <c r="BR1377" s="1125" t="s">
        <v>267</v>
      </c>
      <c r="BS1377" s="1125">
        <v>44344</v>
      </c>
      <c r="BT1377" s="1125" t="s">
        <v>267</v>
      </c>
      <c r="BU1377" s="1125">
        <v>44344</v>
      </c>
      <c r="BV1377" s="218">
        <f t="shared" si="507"/>
        <v>50</v>
      </c>
      <c r="BW1377" s="1146">
        <v>50</v>
      </c>
      <c r="BX1377" s="1125" t="s">
        <v>267</v>
      </c>
      <c r="BY1377" s="1125">
        <v>44354</v>
      </c>
      <c r="BZ1377" s="1148">
        <f t="shared" si="508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09"/>
        <v>0</v>
      </c>
      <c r="CI1377" s="1146">
        <v>50</v>
      </c>
      <c r="CJ1377" s="927"/>
      <c r="CK1377" s="927"/>
      <c r="CL1377" s="218">
        <f t="shared" si="510"/>
        <v>0</v>
      </c>
      <c r="CM1377" s="1146">
        <v>50</v>
      </c>
      <c r="CN1377" s="577" t="s">
        <v>265</v>
      </c>
      <c r="CO1377" s="927">
        <v>44447</v>
      </c>
      <c r="CP1377" s="1148">
        <f t="shared" si="511"/>
        <v>50</v>
      </c>
      <c r="CQ1377" s="901">
        <v>50</v>
      </c>
      <c r="CR1377" s="577" t="s">
        <v>265</v>
      </c>
      <c r="CS1377" s="927">
        <v>44455</v>
      </c>
      <c r="CT1377" s="88">
        <f t="shared" si="512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18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</row>
    <row r="1378" spans="1:119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519"/>
        <v>1054250</v>
      </c>
      <c r="N1378" s="19">
        <f t="shared" si="520"/>
        <v>1054300</v>
      </c>
      <c r="O1378" s="236">
        <f t="shared" si="522"/>
        <v>50</v>
      </c>
      <c r="P1378" s="1146">
        <f t="shared" si="521"/>
        <v>50</v>
      </c>
      <c r="Q1378" s="1144" t="s">
        <v>266</v>
      </c>
      <c r="R1378" s="1145">
        <v>44179</v>
      </c>
      <c r="S1378" s="1144" t="s">
        <v>266</v>
      </c>
      <c r="T1378" s="1145">
        <v>44180</v>
      </c>
      <c r="U1378" s="1147">
        <f t="shared" ref="U1378:U1441" si="523">SUM(IF(R1378&gt;0,R$32*$P1378,0),IF(T1378&gt;0,T$32*$P1378,0))</f>
        <v>50</v>
      </c>
      <c r="V1378" s="1146">
        <v>50</v>
      </c>
      <c r="W1378" s="1125" t="s">
        <v>267</v>
      </c>
      <c r="X1378" s="1087">
        <v>44295</v>
      </c>
      <c r="Y1378" s="1087" t="s">
        <v>267</v>
      </c>
      <c r="Z1378" s="1087">
        <v>44295</v>
      </c>
      <c r="AA1378" s="1148">
        <f t="shared" ref="AA1378:AA1441" si="524">SUM(IF(X1378&gt;0,X$32*$V1378,0),IF(Z1378&gt;0,Z$32*$V1378,0))</f>
        <v>50</v>
      </c>
      <c r="AB1378" s="1146">
        <v>50</v>
      </c>
      <c r="AC1378" s="1087" t="s">
        <v>267</v>
      </c>
      <c r="AD1378" s="1125">
        <v>44295</v>
      </c>
      <c r="AE1378" s="1087" t="s">
        <v>267</v>
      </c>
      <c r="AF1378" s="1125">
        <v>44295</v>
      </c>
      <c r="AG1378" s="1148">
        <f t="shared" ref="AG1378:AG1441" si="525">SUM(IF(AD1378&gt;0,AD$32*$AB1378,0),IF(AF1378&gt;0,AF$32*$AB1378,0))</f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01</v>
      </c>
      <c r="AM1378" s="1125" t="s">
        <v>267</v>
      </c>
      <c r="AN1378" s="1112">
        <v>2</v>
      </c>
      <c r="AO1378" s="1125" t="s">
        <v>267</v>
      </c>
      <c r="AP1378" s="1125">
        <v>44303</v>
      </c>
      <c r="AQ1378" s="218">
        <f t="shared" ref="AQ1378:AQ1441" si="526">SUM(IF(AL1378&gt;0,AL$32*$AH1378,0),IF(AP1378&gt;0,AP$32*$AH1378,0))</f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ref="BA1378:BA1441" si="527">SUM(IF(AT1378&gt;0,AT$32*$AR1378,0),IF(AV1378&gt;0,AV$32*$AR1378,0),IF(AZ1378&gt;0,AZ$32*$AR1378,0))</f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06</v>
      </c>
      <c r="BG1378" s="218">
        <f t="shared" ref="BG1378:BG1441" si="528">SUM(IF(BD1378&gt;0,BD$32*$BB1378,0),IF(BF1378&gt;0,BF$32*$BB1378,0))</f>
        <v>50</v>
      </c>
      <c r="BH1378" s="1146">
        <v>50</v>
      </c>
      <c r="BI1378" s="1087" t="s">
        <v>267</v>
      </c>
      <c r="BJ1378" s="1125">
        <v>44326</v>
      </c>
      <c r="BK1378" s="1149">
        <v>560</v>
      </c>
      <c r="BL1378" s="1148">
        <f t="shared" ref="BL1378:BL1441" si="529">SUM(IF(BJ1378&gt;0,BJ$32*$BH1378,0))</f>
        <v>50</v>
      </c>
      <c r="BM1378" s="901">
        <v>50</v>
      </c>
      <c r="BN1378" s="1125" t="s">
        <v>267</v>
      </c>
      <c r="BO1378" s="1125">
        <v>44327</v>
      </c>
      <c r="BP1378" s="218">
        <f t="shared" ref="BP1378:BP1441" si="530">SUM(IF(BO1378&gt;0,BO$32*$BM1378,0))</f>
        <v>50</v>
      </c>
      <c r="BQ1378" s="1146">
        <v>50</v>
      </c>
      <c r="BR1378" s="1125" t="s">
        <v>267</v>
      </c>
      <c r="BS1378" s="1125">
        <v>44308</v>
      </c>
      <c r="BT1378" s="1125" t="s">
        <v>267</v>
      </c>
      <c r="BU1378" s="1125">
        <v>44308</v>
      </c>
      <c r="BV1378" s="218">
        <f t="shared" ref="BV1378:BV1441" si="531">SUM(IF(BU1378&gt;0,BU$32*$BM1378,0))</f>
        <v>50</v>
      </c>
      <c r="BW1378" s="1146">
        <v>50</v>
      </c>
      <c r="BX1378" s="1125" t="s">
        <v>267</v>
      </c>
      <c r="BY1378" s="1125">
        <v>44354</v>
      </c>
      <c r="BZ1378" s="1148">
        <f t="shared" ref="BZ1378:BZ1441" si="532">SUM(IF(BY1378&gt;0,BY$32*$BW1378,0))</f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ref="CH1378:CH1441" si="533">SUM(IF(CC1378&gt;0,CC$32*$CA1378,0),IF(CE1378&gt;0,CE$32*$CA1378,0),IF(CG1378&gt;0,CG$32*$CA1378,0))</f>
        <v>0</v>
      </c>
      <c r="CI1378" s="1146">
        <v>50</v>
      </c>
      <c r="CJ1378" s="927"/>
      <c r="CK1378" s="927"/>
      <c r="CL1378" s="218">
        <f t="shared" ref="CL1378:CL1441" si="534">SUM(IF(CK1378&gt;0,CK$32*$BM1378,0))</f>
        <v>0</v>
      </c>
      <c r="CM1378" s="1146">
        <v>50</v>
      </c>
      <c r="CN1378" s="577" t="s">
        <v>265</v>
      </c>
      <c r="CO1378" s="927">
        <v>44447</v>
      </c>
      <c r="CP1378" s="1148">
        <f t="shared" ref="CP1378:CP1441" si="535">SUM(IF(CO1378&gt;0,$CM1378*$CO$32,0))</f>
        <v>50</v>
      </c>
      <c r="CQ1378" s="901">
        <v>50</v>
      </c>
      <c r="CR1378" s="577" t="s">
        <v>265</v>
      </c>
      <c r="CS1378" s="927">
        <v>44455</v>
      </c>
      <c r="CT1378" s="88">
        <f t="shared" ref="CT1378:CT1441" si="536">SUM(IF(CS1378&gt;0,$CQ1378*$CS$32,0))</f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18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</row>
    <row r="1379" spans="1:119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519"/>
        <v>1054300</v>
      </c>
      <c r="N1379" s="19">
        <f t="shared" si="520"/>
        <v>1054350</v>
      </c>
      <c r="O1379" s="236">
        <f t="shared" si="522"/>
        <v>50</v>
      </c>
      <c r="P1379" s="1146">
        <f t="shared" si="521"/>
        <v>50</v>
      </c>
      <c r="Q1379" s="1144" t="s">
        <v>266</v>
      </c>
      <c r="R1379" s="1145">
        <v>44179</v>
      </c>
      <c r="S1379" s="1144" t="s">
        <v>266</v>
      </c>
      <c r="T1379" s="1145">
        <v>44180</v>
      </c>
      <c r="U1379" s="1147">
        <f t="shared" si="523"/>
        <v>50</v>
      </c>
      <c r="V1379" s="1146">
        <v>50</v>
      </c>
      <c r="W1379" s="1125" t="s">
        <v>267</v>
      </c>
      <c r="X1379" s="1087">
        <v>44295</v>
      </c>
      <c r="Y1379" s="1087" t="s">
        <v>267</v>
      </c>
      <c r="Z1379" s="1087">
        <v>44295</v>
      </c>
      <c r="AA1379" s="1148">
        <f t="shared" si="524"/>
        <v>50</v>
      </c>
      <c r="AB1379" s="1146">
        <v>50</v>
      </c>
      <c r="AC1379" s="1087" t="s">
        <v>267</v>
      </c>
      <c r="AD1379" s="1125">
        <v>44295</v>
      </c>
      <c r="AE1379" s="1087" t="s">
        <v>267</v>
      </c>
      <c r="AF1379" s="1125">
        <v>44295</v>
      </c>
      <c r="AG1379" s="1148">
        <f t="shared" si="525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01</v>
      </c>
      <c r="AM1379" s="1125" t="s">
        <v>267</v>
      </c>
      <c r="AN1379" s="1112">
        <v>2</v>
      </c>
      <c r="AO1379" s="1125" t="s">
        <v>267</v>
      </c>
      <c r="AP1379" s="1125">
        <v>44303</v>
      </c>
      <c r="AQ1379" s="218">
        <f t="shared" si="526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27"/>
        <v>0</v>
      </c>
      <c r="BB1379" s="901">
        <v>50</v>
      </c>
      <c r="BC1379" s="1125" t="s">
        <v>267</v>
      </c>
      <c r="BD1379" s="1112">
        <v>2</v>
      </c>
      <c r="BE1379" s="1125" t="s">
        <v>267</v>
      </c>
      <c r="BF1379" s="1125">
        <v>44306</v>
      </c>
      <c r="BG1379" s="218">
        <f t="shared" si="528"/>
        <v>50</v>
      </c>
      <c r="BH1379" s="1146">
        <v>50</v>
      </c>
      <c r="BI1379" s="1087" t="s">
        <v>267</v>
      </c>
      <c r="BJ1379" s="1125">
        <v>44326</v>
      </c>
      <c r="BK1379" s="1149">
        <v>463</v>
      </c>
      <c r="BL1379" s="1148">
        <f t="shared" si="529"/>
        <v>50</v>
      </c>
      <c r="BM1379" s="901">
        <v>50</v>
      </c>
      <c r="BN1379" s="1125" t="s">
        <v>267</v>
      </c>
      <c r="BO1379" s="1125">
        <v>44327</v>
      </c>
      <c r="BP1379" s="218">
        <f t="shared" si="530"/>
        <v>50</v>
      </c>
      <c r="BQ1379" s="1146">
        <v>50</v>
      </c>
      <c r="BR1379" s="1125" t="s">
        <v>267</v>
      </c>
      <c r="BS1379" s="1125">
        <v>44308</v>
      </c>
      <c r="BT1379" s="1125" t="s">
        <v>267</v>
      </c>
      <c r="BU1379" s="1125">
        <v>44308</v>
      </c>
      <c r="BV1379" s="218">
        <f t="shared" si="531"/>
        <v>50</v>
      </c>
      <c r="BW1379" s="1146">
        <v>50</v>
      </c>
      <c r="BX1379" s="1125" t="s">
        <v>267</v>
      </c>
      <c r="BY1379" s="1125">
        <v>44329</v>
      </c>
      <c r="BZ1379" s="1148">
        <f t="shared" si="532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33"/>
        <v>0</v>
      </c>
      <c r="CI1379" s="1146">
        <v>50</v>
      </c>
      <c r="CJ1379" s="927"/>
      <c r="CK1379" s="927"/>
      <c r="CL1379" s="218">
        <f t="shared" si="534"/>
        <v>0</v>
      </c>
      <c r="CM1379" s="1146">
        <v>50</v>
      </c>
      <c r="CN1379" s="577" t="s">
        <v>265</v>
      </c>
      <c r="CO1379" s="927">
        <v>44447</v>
      </c>
      <c r="CP1379" s="1148">
        <f t="shared" si="535"/>
        <v>50</v>
      </c>
      <c r="CQ1379" s="901">
        <v>50</v>
      </c>
      <c r="CR1379" s="577" t="s">
        <v>265</v>
      </c>
      <c r="CS1379" s="927">
        <v>44455</v>
      </c>
      <c r="CT1379" s="88">
        <f t="shared" si="536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18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</row>
    <row r="1380" spans="1:119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 t="s">
        <v>3003</v>
      </c>
      <c r="E1380" s="1311"/>
      <c r="F1380" s="1311"/>
      <c r="G1380" s="1311"/>
      <c r="H1380" s="882"/>
      <c r="I1380" s="882"/>
      <c r="J1380" s="882"/>
      <c r="K1380" s="882"/>
      <c r="L1380" s="1311"/>
      <c r="M1380" s="19">
        <f t="shared" si="519"/>
        <v>1054350</v>
      </c>
      <c r="N1380" s="19">
        <f t="shared" si="520"/>
        <v>1054400</v>
      </c>
      <c r="O1380" s="236">
        <f t="shared" si="522"/>
        <v>50</v>
      </c>
      <c r="P1380" s="1146">
        <f t="shared" si="521"/>
        <v>50</v>
      </c>
      <c r="Q1380" s="1144" t="s">
        <v>266</v>
      </c>
      <c r="R1380" s="1145">
        <v>44176</v>
      </c>
      <c r="S1380" s="1144" t="s">
        <v>266</v>
      </c>
      <c r="T1380" s="1145">
        <v>44176</v>
      </c>
      <c r="U1380" s="1147">
        <f t="shared" si="523"/>
        <v>50</v>
      </c>
      <c r="V1380" s="1146">
        <v>50</v>
      </c>
      <c r="W1380" s="1125" t="s">
        <v>267</v>
      </c>
      <c r="X1380" s="1087">
        <v>44295</v>
      </c>
      <c r="Y1380" s="1087" t="s">
        <v>267</v>
      </c>
      <c r="Z1380" s="1087">
        <v>44295</v>
      </c>
      <c r="AA1380" s="1148">
        <f t="shared" si="524"/>
        <v>50</v>
      </c>
      <c r="AB1380" s="1146">
        <v>50</v>
      </c>
      <c r="AC1380" s="1087" t="s">
        <v>267</v>
      </c>
      <c r="AD1380" s="1125">
        <v>44295</v>
      </c>
      <c r="AE1380" s="1087" t="s">
        <v>267</v>
      </c>
      <c r="AF1380" s="1125">
        <v>44295</v>
      </c>
      <c r="AG1380" s="1148">
        <f t="shared" si="525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01</v>
      </c>
      <c r="AM1380" s="1125" t="s">
        <v>267</v>
      </c>
      <c r="AN1380" s="1112">
        <v>3</v>
      </c>
      <c r="AO1380" s="1125" t="s">
        <v>267</v>
      </c>
      <c r="AP1380" s="1125">
        <v>44303</v>
      </c>
      <c r="AQ1380" s="218">
        <f t="shared" si="526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27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06</v>
      </c>
      <c r="BG1380" s="218">
        <f t="shared" si="528"/>
        <v>50</v>
      </c>
      <c r="BH1380" s="1146">
        <v>50</v>
      </c>
      <c r="BI1380" s="1087" t="s">
        <v>267</v>
      </c>
      <c r="BJ1380" s="1125">
        <v>44326</v>
      </c>
      <c r="BK1380" s="1149">
        <v>466</v>
      </c>
      <c r="BL1380" s="1148">
        <f t="shared" si="529"/>
        <v>50</v>
      </c>
      <c r="BM1380" s="901">
        <v>50</v>
      </c>
      <c r="BN1380" s="1125" t="s">
        <v>267</v>
      </c>
      <c r="BO1380" s="1125">
        <v>44327</v>
      </c>
      <c r="BP1380" s="218">
        <f t="shared" si="530"/>
        <v>50</v>
      </c>
      <c r="BQ1380" s="1146">
        <v>50</v>
      </c>
      <c r="BR1380" s="1125" t="s">
        <v>267</v>
      </c>
      <c r="BS1380" s="1125">
        <v>44308</v>
      </c>
      <c r="BT1380" s="1125" t="s">
        <v>267</v>
      </c>
      <c r="BU1380" s="1125">
        <v>44308</v>
      </c>
      <c r="BV1380" s="218">
        <f t="shared" si="531"/>
        <v>50</v>
      </c>
      <c r="BW1380" s="1146">
        <v>50</v>
      </c>
      <c r="BX1380" s="1125" t="s">
        <v>267</v>
      </c>
      <c r="BY1380" s="1125">
        <v>44343</v>
      </c>
      <c r="BZ1380" s="1148">
        <f t="shared" si="532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33"/>
        <v>0</v>
      </c>
      <c r="CI1380" s="1146">
        <v>50</v>
      </c>
      <c r="CJ1380" s="927"/>
      <c r="CK1380" s="927"/>
      <c r="CL1380" s="218">
        <f t="shared" si="534"/>
        <v>0</v>
      </c>
      <c r="CM1380" s="1146">
        <v>50</v>
      </c>
      <c r="CN1380" s="577" t="s">
        <v>265</v>
      </c>
      <c r="CO1380" s="927">
        <v>44447</v>
      </c>
      <c r="CP1380" s="1148">
        <f t="shared" si="535"/>
        <v>50</v>
      </c>
      <c r="CQ1380" s="901">
        <v>50</v>
      </c>
      <c r="CR1380" s="577" t="s">
        <v>265</v>
      </c>
      <c r="CS1380" s="927">
        <v>44455</v>
      </c>
      <c r="CT1380" s="88">
        <f t="shared" si="536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18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</row>
    <row r="1381" spans="1:119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/>
      <c r="F1381" s="1311"/>
      <c r="G1381" s="1311"/>
      <c r="H1381" s="882"/>
      <c r="I1381" s="882"/>
      <c r="J1381" s="882"/>
      <c r="K1381" s="882"/>
      <c r="L1381" s="1311"/>
      <c r="M1381" s="19">
        <f t="shared" si="519"/>
        <v>1054400</v>
      </c>
      <c r="N1381" s="19">
        <f t="shared" si="520"/>
        <v>1054450</v>
      </c>
      <c r="O1381" s="236">
        <f t="shared" si="522"/>
        <v>50</v>
      </c>
      <c r="P1381" s="1146">
        <f t="shared" si="521"/>
        <v>50</v>
      </c>
      <c r="Q1381" s="1144" t="s">
        <v>266</v>
      </c>
      <c r="R1381" s="1145">
        <v>44175</v>
      </c>
      <c r="S1381" s="1144" t="s">
        <v>266</v>
      </c>
      <c r="T1381" s="1145">
        <v>44175</v>
      </c>
      <c r="U1381" s="1147">
        <f t="shared" si="523"/>
        <v>50</v>
      </c>
      <c r="V1381" s="1146">
        <v>50</v>
      </c>
      <c r="W1381" s="1125" t="s">
        <v>267</v>
      </c>
      <c r="X1381" s="1087">
        <v>44295</v>
      </c>
      <c r="Y1381" s="1087" t="s">
        <v>267</v>
      </c>
      <c r="Z1381" s="1087">
        <v>44295</v>
      </c>
      <c r="AA1381" s="1148">
        <f t="shared" si="524"/>
        <v>50</v>
      </c>
      <c r="AB1381" s="1146">
        <v>50</v>
      </c>
      <c r="AC1381" s="1087" t="s">
        <v>267</v>
      </c>
      <c r="AD1381" s="1125">
        <v>44295</v>
      </c>
      <c r="AE1381" s="1087" t="s">
        <v>267</v>
      </c>
      <c r="AF1381" s="1125">
        <v>44295</v>
      </c>
      <c r="AG1381" s="1148">
        <f t="shared" si="525"/>
        <v>50</v>
      </c>
      <c r="AH1381" s="901">
        <v>50</v>
      </c>
      <c r="AI1381" s="1125" t="s">
        <v>267</v>
      </c>
      <c r="AJ1381" s="1112">
        <v>2</v>
      </c>
      <c r="AK1381" s="1125" t="s">
        <v>267</v>
      </c>
      <c r="AL1381" s="1125">
        <v>44300</v>
      </c>
      <c r="AM1381" s="1125" t="s">
        <v>267</v>
      </c>
      <c r="AN1381" s="1112">
        <v>3</v>
      </c>
      <c r="AO1381" s="1125" t="s">
        <v>267</v>
      </c>
      <c r="AP1381" s="1125">
        <v>44303</v>
      </c>
      <c r="AQ1381" s="218">
        <f t="shared" si="526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27"/>
        <v>0</v>
      </c>
      <c r="BB1381" s="901">
        <v>50</v>
      </c>
      <c r="BC1381" s="1125" t="s">
        <v>267</v>
      </c>
      <c r="BD1381" s="1112">
        <v>3</v>
      </c>
      <c r="BE1381" s="1125" t="s">
        <v>267</v>
      </c>
      <c r="BF1381" s="1125">
        <v>44306</v>
      </c>
      <c r="BG1381" s="218">
        <f t="shared" si="528"/>
        <v>50</v>
      </c>
      <c r="BH1381" s="1146">
        <v>50</v>
      </c>
      <c r="BI1381" s="1087" t="s">
        <v>267</v>
      </c>
      <c r="BJ1381" s="1125">
        <v>44326</v>
      </c>
      <c r="BK1381" s="1149">
        <v>477</v>
      </c>
      <c r="BL1381" s="1148">
        <f t="shared" si="529"/>
        <v>50</v>
      </c>
      <c r="BM1381" s="901">
        <v>50</v>
      </c>
      <c r="BN1381" s="1125" t="s">
        <v>267</v>
      </c>
      <c r="BO1381" s="1125">
        <v>44327</v>
      </c>
      <c r="BP1381" s="218">
        <f t="shared" si="530"/>
        <v>50</v>
      </c>
      <c r="BQ1381" s="1146">
        <v>50</v>
      </c>
      <c r="BR1381" s="1125" t="s">
        <v>267</v>
      </c>
      <c r="BS1381" s="1125">
        <v>44308</v>
      </c>
      <c r="BT1381" s="1125" t="s">
        <v>267</v>
      </c>
      <c r="BU1381" s="1125">
        <v>44308</v>
      </c>
      <c r="BV1381" s="218">
        <f t="shared" si="531"/>
        <v>50</v>
      </c>
      <c r="BW1381" s="1146">
        <v>50</v>
      </c>
      <c r="BX1381" s="1125" t="s">
        <v>267</v>
      </c>
      <c r="BY1381" s="1125">
        <v>44329</v>
      </c>
      <c r="BZ1381" s="1148">
        <f t="shared" si="532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33"/>
        <v>0</v>
      </c>
      <c r="CI1381" s="1146">
        <v>50</v>
      </c>
      <c r="CJ1381" s="927"/>
      <c r="CK1381" s="927"/>
      <c r="CL1381" s="218">
        <f t="shared" si="534"/>
        <v>0</v>
      </c>
      <c r="CM1381" s="1146">
        <v>50</v>
      </c>
      <c r="CN1381" s="577" t="s">
        <v>265</v>
      </c>
      <c r="CO1381" s="927">
        <v>44447</v>
      </c>
      <c r="CP1381" s="1148">
        <f t="shared" si="535"/>
        <v>50</v>
      </c>
      <c r="CQ1381" s="901">
        <v>50</v>
      </c>
      <c r="CR1381" s="577" t="s">
        <v>265</v>
      </c>
      <c r="CS1381" s="927">
        <v>44455</v>
      </c>
      <c r="CT1381" s="88">
        <f t="shared" si="536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18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</row>
    <row r="1382" spans="1:119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519"/>
        <v>1054450</v>
      </c>
      <c r="N1382" s="19">
        <f t="shared" si="520"/>
        <v>1054500</v>
      </c>
      <c r="O1382" s="236">
        <f t="shared" si="522"/>
        <v>50</v>
      </c>
      <c r="P1382" s="1146">
        <f t="shared" si="521"/>
        <v>50</v>
      </c>
      <c r="Q1382" s="1144" t="s">
        <v>266</v>
      </c>
      <c r="R1382" s="1145">
        <v>44175</v>
      </c>
      <c r="S1382" s="1144" t="s">
        <v>266</v>
      </c>
      <c r="T1382" s="1145">
        <v>44175</v>
      </c>
      <c r="U1382" s="1147">
        <f t="shared" si="523"/>
        <v>50</v>
      </c>
      <c r="V1382" s="1146">
        <v>50</v>
      </c>
      <c r="W1382" s="1125" t="s">
        <v>267</v>
      </c>
      <c r="X1382" s="1087">
        <v>44294</v>
      </c>
      <c r="Y1382" s="1087" t="s">
        <v>267</v>
      </c>
      <c r="Z1382" s="1087">
        <v>44294</v>
      </c>
      <c r="AA1382" s="1148">
        <f t="shared" si="524"/>
        <v>50</v>
      </c>
      <c r="AB1382" s="1146">
        <v>50</v>
      </c>
      <c r="AC1382" s="1087" t="s">
        <v>267</v>
      </c>
      <c r="AD1382" s="1125">
        <v>44294</v>
      </c>
      <c r="AE1382" s="1087" t="s">
        <v>267</v>
      </c>
      <c r="AF1382" s="1125">
        <v>44294</v>
      </c>
      <c r="AG1382" s="1148">
        <f t="shared" si="525"/>
        <v>50</v>
      </c>
      <c r="AH1382" s="901">
        <v>50</v>
      </c>
      <c r="AI1382" s="1125" t="s">
        <v>267</v>
      </c>
      <c r="AJ1382" s="1112">
        <v>3</v>
      </c>
      <c r="AK1382" s="1125" t="s">
        <v>267</v>
      </c>
      <c r="AL1382" s="1125">
        <v>44300</v>
      </c>
      <c r="AM1382" s="1125" t="s">
        <v>267</v>
      </c>
      <c r="AN1382" s="1112">
        <v>3</v>
      </c>
      <c r="AO1382" s="1125" t="s">
        <v>267</v>
      </c>
      <c r="AP1382" s="1125">
        <v>44305</v>
      </c>
      <c r="AQ1382" s="218">
        <f t="shared" si="526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27"/>
        <v>0</v>
      </c>
      <c r="BB1382" s="901">
        <v>50</v>
      </c>
      <c r="BC1382" s="1125" t="s">
        <v>267</v>
      </c>
      <c r="BD1382" s="1112">
        <v>3</v>
      </c>
      <c r="BE1382" s="1125" t="s">
        <v>267</v>
      </c>
      <c r="BF1382" s="1125">
        <v>44306</v>
      </c>
      <c r="BG1382" s="218">
        <f t="shared" si="528"/>
        <v>50</v>
      </c>
      <c r="BH1382" s="1146">
        <v>50</v>
      </c>
      <c r="BI1382" s="1087" t="s">
        <v>267</v>
      </c>
      <c r="BJ1382" s="1125">
        <v>44326</v>
      </c>
      <c r="BK1382" s="1149">
        <v>437</v>
      </c>
      <c r="BL1382" s="1148">
        <f t="shared" si="529"/>
        <v>50</v>
      </c>
      <c r="BM1382" s="901">
        <v>50</v>
      </c>
      <c r="BN1382" s="1125" t="s">
        <v>267</v>
      </c>
      <c r="BO1382" s="1125">
        <v>44327</v>
      </c>
      <c r="BP1382" s="218">
        <f t="shared" si="530"/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si="531"/>
        <v>50</v>
      </c>
      <c r="BW1382" s="1146">
        <v>50</v>
      </c>
      <c r="BX1382" s="1125" t="s">
        <v>267</v>
      </c>
      <c r="BY1382" s="1125">
        <v>44329</v>
      </c>
      <c r="BZ1382" s="1148">
        <f t="shared" si="532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33"/>
        <v>0</v>
      </c>
      <c r="CI1382" s="1146">
        <v>50</v>
      </c>
      <c r="CJ1382" s="927"/>
      <c r="CK1382" s="927"/>
      <c r="CL1382" s="218">
        <f t="shared" si="534"/>
        <v>0</v>
      </c>
      <c r="CM1382" s="1146">
        <v>50</v>
      </c>
      <c r="CN1382" s="577" t="s">
        <v>265</v>
      </c>
      <c r="CO1382" s="927">
        <v>44447</v>
      </c>
      <c r="CP1382" s="1148">
        <f t="shared" si="535"/>
        <v>50</v>
      </c>
      <c r="CQ1382" s="901">
        <v>50</v>
      </c>
      <c r="CR1382" s="577" t="s">
        <v>265</v>
      </c>
      <c r="CS1382" s="927">
        <v>44455</v>
      </c>
      <c r="CT1382" s="88">
        <f t="shared" si="536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18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</row>
    <row r="1383" spans="1:119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311"/>
      <c r="M1383" s="19">
        <f t="shared" si="519"/>
        <v>1054500</v>
      </c>
      <c r="N1383" s="19">
        <f t="shared" si="520"/>
        <v>1054550</v>
      </c>
      <c r="O1383" s="236">
        <f t="shared" si="522"/>
        <v>50</v>
      </c>
      <c r="P1383" s="1146">
        <f t="shared" si="521"/>
        <v>50</v>
      </c>
      <c r="Q1383" s="1144" t="s">
        <v>266</v>
      </c>
      <c r="R1383" s="1145">
        <v>44175</v>
      </c>
      <c r="S1383" s="1144" t="s">
        <v>266</v>
      </c>
      <c r="T1383" s="1145">
        <v>44175</v>
      </c>
      <c r="U1383" s="1147">
        <f t="shared" si="523"/>
        <v>50</v>
      </c>
      <c r="V1383" s="1146">
        <v>50</v>
      </c>
      <c r="W1383" s="1125" t="s">
        <v>267</v>
      </c>
      <c r="X1383" s="1087">
        <v>44294</v>
      </c>
      <c r="Y1383" s="1087" t="s">
        <v>267</v>
      </c>
      <c r="Z1383" s="1087">
        <v>44294</v>
      </c>
      <c r="AA1383" s="1148">
        <f t="shared" si="524"/>
        <v>50</v>
      </c>
      <c r="AB1383" s="1146">
        <v>50</v>
      </c>
      <c r="AC1383" s="1087" t="s">
        <v>267</v>
      </c>
      <c r="AD1383" s="1125">
        <v>44294</v>
      </c>
      <c r="AE1383" s="1087" t="s">
        <v>267</v>
      </c>
      <c r="AF1383" s="1125">
        <v>44294</v>
      </c>
      <c r="AG1383" s="1148">
        <f t="shared" si="525"/>
        <v>50</v>
      </c>
      <c r="AH1383" s="901">
        <v>50</v>
      </c>
      <c r="AI1383" s="1125" t="s">
        <v>267</v>
      </c>
      <c r="AJ1383" s="1112">
        <v>5</v>
      </c>
      <c r="AK1383" s="1125" t="s">
        <v>267</v>
      </c>
      <c r="AL1383" s="1125">
        <v>44300</v>
      </c>
      <c r="AM1383" s="1125" t="s">
        <v>267</v>
      </c>
      <c r="AN1383" s="1112">
        <v>3</v>
      </c>
      <c r="AO1383" s="1125" t="s">
        <v>267</v>
      </c>
      <c r="AP1383" s="1125">
        <v>44302</v>
      </c>
      <c r="AQ1383" s="218">
        <f t="shared" si="526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527"/>
        <v>0</v>
      </c>
      <c r="BB1383" s="901">
        <v>50</v>
      </c>
      <c r="BC1383" s="1125" t="s">
        <v>267</v>
      </c>
      <c r="BD1383" s="1112">
        <v>3</v>
      </c>
      <c r="BE1383" s="1125" t="s">
        <v>267</v>
      </c>
      <c r="BF1383" s="1125">
        <v>44306</v>
      </c>
      <c r="BG1383" s="218">
        <f t="shared" si="528"/>
        <v>50</v>
      </c>
      <c r="BH1383" s="1146">
        <v>50</v>
      </c>
      <c r="BI1383" s="1087" t="s">
        <v>267</v>
      </c>
      <c r="BJ1383" s="1125">
        <v>44326</v>
      </c>
      <c r="BK1383" s="1149">
        <v>399</v>
      </c>
      <c r="BL1383" s="1148">
        <f t="shared" si="529"/>
        <v>50</v>
      </c>
      <c r="BM1383" s="901">
        <v>50</v>
      </c>
      <c r="BN1383" s="1125" t="s">
        <v>267</v>
      </c>
      <c r="BO1383" s="1125">
        <v>44327</v>
      </c>
      <c r="BP1383" s="218">
        <f t="shared" si="530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531"/>
        <v>50</v>
      </c>
      <c r="BW1383" s="1146">
        <v>50</v>
      </c>
      <c r="BX1383" s="1125" t="s">
        <v>267</v>
      </c>
      <c r="BY1383" s="1125">
        <v>44329</v>
      </c>
      <c r="BZ1383" s="1148">
        <f t="shared" si="532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533"/>
        <v>0</v>
      </c>
      <c r="CI1383" s="1146">
        <v>50</v>
      </c>
      <c r="CJ1383" s="927"/>
      <c r="CK1383" s="927"/>
      <c r="CL1383" s="218">
        <f t="shared" si="534"/>
        <v>0</v>
      </c>
      <c r="CM1383" s="1146">
        <v>50</v>
      </c>
      <c r="CN1383" s="577" t="s">
        <v>265</v>
      </c>
      <c r="CO1383" s="927">
        <v>44447</v>
      </c>
      <c r="CP1383" s="1148">
        <f t="shared" si="535"/>
        <v>50</v>
      </c>
      <c r="CQ1383" s="901">
        <v>50</v>
      </c>
      <c r="CR1383" s="577" t="s">
        <v>265</v>
      </c>
      <c r="CS1383" s="927">
        <v>44455</v>
      </c>
      <c r="CT1383" s="88">
        <f t="shared" si="536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18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</row>
    <row r="1384" spans="1:119" outlineLevel="1" x14ac:dyDescent="0.25">
      <c r="A1384" s="6" t="s">
        <v>115</v>
      </c>
      <c r="B1384" s="206" t="s">
        <v>162</v>
      </c>
      <c r="C1384" s="206" t="s">
        <v>221</v>
      </c>
      <c r="D1384" s="206"/>
      <c r="E1384" s="1198"/>
      <c r="F1384" s="1198"/>
      <c r="G1384" s="1198"/>
      <c r="H1384" s="206"/>
      <c r="I1384" s="206"/>
      <c r="J1384" s="206"/>
      <c r="K1384" s="206"/>
      <c r="L1384" s="1198"/>
      <c r="M1384" s="19">
        <f t="shared" si="519"/>
        <v>1054550</v>
      </c>
      <c r="N1384" s="19">
        <f t="shared" si="520"/>
        <v>1054600</v>
      </c>
      <c r="O1384" s="236">
        <f t="shared" si="522"/>
        <v>50</v>
      </c>
      <c r="P1384" s="592">
        <f t="shared" si="521"/>
        <v>50</v>
      </c>
      <c r="Q1384" s="571" t="s">
        <v>266</v>
      </c>
      <c r="R1384" s="570">
        <v>44179</v>
      </c>
      <c r="S1384" s="571" t="s">
        <v>266</v>
      </c>
      <c r="T1384" s="570">
        <v>44180</v>
      </c>
      <c r="U1384" s="590">
        <f t="shared" si="523"/>
        <v>50</v>
      </c>
      <c r="V1384" s="592">
        <v>50</v>
      </c>
      <c r="W1384" s="1085" t="s">
        <v>267</v>
      </c>
      <c r="X1384" s="1086">
        <v>44350</v>
      </c>
      <c r="Y1384" s="1086" t="s">
        <v>267</v>
      </c>
      <c r="Z1384" s="1086">
        <v>44350</v>
      </c>
      <c r="AA1384" s="598">
        <f t="shared" si="524"/>
        <v>50</v>
      </c>
      <c r="AB1384" s="592">
        <v>50</v>
      </c>
      <c r="AC1384" s="1086" t="s">
        <v>267</v>
      </c>
      <c r="AD1384" s="1125">
        <v>44350</v>
      </c>
      <c r="AE1384" s="1087" t="s">
        <v>267</v>
      </c>
      <c r="AF1384" s="1125">
        <v>44350</v>
      </c>
      <c r="AG1384" s="598">
        <f t="shared" si="525"/>
        <v>50</v>
      </c>
      <c r="AH1384" s="577">
        <v>50</v>
      </c>
      <c r="AI1384" s="1085" t="s">
        <v>267</v>
      </c>
      <c r="AJ1384" s="1110">
        <v>1</v>
      </c>
      <c r="AK1384" s="1085" t="s">
        <v>267</v>
      </c>
      <c r="AL1384" s="1086">
        <v>44354</v>
      </c>
      <c r="AM1384" s="1085" t="s">
        <v>267</v>
      </c>
      <c r="AN1384" s="1110">
        <v>1</v>
      </c>
      <c r="AO1384" s="1085" t="s">
        <v>267</v>
      </c>
      <c r="AP1384" s="1085">
        <v>44354</v>
      </c>
      <c r="AQ1384" s="88">
        <f t="shared" si="526"/>
        <v>50</v>
      </c>
      <c r="AR1384" s="592">
        <v>50</v>
      </c>
      <c r="AS1384" s="1023"/>
      <c r="AT1384" s="1023"/>
      <c r="AU1384" s="1023"/>
      <c r="AV1384" s="1023"/>
      <c r="AW1384" s="1023"/>
      <c r="AX1384" s="1023"/>
      <c r="AY1384" s="1023"/>
      <c r="AZ1384" s="1023"/>
      <c r="BA1384" s="598">
        <f t="shared" si="527"/>
        <v>0</v>
      </c>
      <c r="BB1384" s="577">
        <v>50</v>
      </c>
      <c r="BC1384" s="1085" t="s">
        <v>267</v>
      </c>
      <c r="BD1384" s="1110">
        <v>1</v>
      </c>
      <c r="BE1384" s="1085" t="s">
        <v>267</v>
      </c>
      <c r="BF1384" s="1085">
        <v>44355</v>
      </c>
      <c r="BG1384" s="88">
        <f t="shared" si="528"/>
        <v>50</v>
      </c>
      <c r="BH1384" s="592">
        <v>50</v>
      </c>
      <c r="BI1384" s="1086" t="s">
        <v>267</v>
      </c>
      <c r="BJ1384" s="1085">
        <v>44361</v>
      </c>
      <c r="BK1384" s="1123">
        <v>514</v>
      </c>
      <c r="BL1384" s="598">
        <f t="shared" si="529"/>
        <v>50</v>
      </c>
      <c r="BM1384" s="577">
        <v>50</v>
      </c>
      <c r="BN1384" s="1085" t="s">
        <v>267</v>
      </c>
      <c r="BO1384" s="1085">
        <v>44363</v>
      </c>
      <c r="BP1384" s="88">
        <f t="shared" si="530"/>
        <v>50</v>
      </c>
      <c r="BQ1384" s="592">
        <v>50</v>
      </c>
      <c r="BR1384" s="1085" t="s">
        <v>267</v>
      </c>
      <c r="BS1384" s="1085">
        <v>44363</v>
      </c>
      <c r="BT1384" s="1085" t="s">
        <v>267</v>
      </c>
      <c r="BU1384" s="1125">
        <v>44363</v>
      </c>
      <c r="BV1384" s="88">
        <f t="shared" si="531"/>
        <v>50</v>
      </c>
      <c r="BW1384" s="592">
        <v>50</v>
      </c>
      <c r="BX1384" s="1085" t="s">
        <v>267</v>
      </c>
      <c r="BY1384" s="1125">
        <v>44368</v>
      </c>
      <c r="BZ1384" s="598">
        <f t="shared" si="532"/>
        <v>50</v>
      </c>
      <c r="CA1384" s="604">
        <v>50</v>
      </c>
      <c r="CB1384" s="269"/>
      <c r="CC1384" s="848"/>
      <c r="CD1384" s="269"/>
      <c r="CE1384" s="401"/>
      <c r="CF1384" s="269"/>
      <c r="CG1384" s="401"/>
      <c r="CH1384" s="88">
        <f t="shared" si="533"/>
        <v>0</v>
      </c>
      <c r="CI1384" s="592">
        <v>50</v>
      </c>
      <c r="CJ1384" s="269"/>
      <c r="CK1384" s="401"/>
      <c r="CL1384" s="88">
        <f t="shared" si="534"/>
        <v>0</v>
      </c>
      <c r="CM1384" s="592">
        <v>50</v>
      </c>
      <c r="CN1384" s="577" t="s">
        <v>265</v>
      </c>
      <c r="CO1384" s="401">
        <v>44447</v>
      </c>
      <c r="CP1384" s="598">
        <f t="shared" si="535"/>
        <v>50</v>
      </c>
      <c r="CQ1384" s="577">
        <v>50</v>
      </c>
      <c r="CR1384" s="577" t="s">
        <v>265</v>
      </c>
      <c r="CS1384" s="927">
        <v>44455</v>
      </c>
      <c r="CT1384" s="88">
        <f t="shared" si="536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518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</row>
    <row r="1385" spans="1:119" outlineLevel="1" x14ac:dyDescent="0.25">
      <c r="A1385" s="6" t="s">
        <v>115</v>
      </c>
      <c r="B1385" s="206" t="s">
        <v>162</v>
      </c>
      <c r="C1385" s="206" t="s">
        <v>222</v>
      </c>
      <c r="D1385" s="206"/>
      <c r="E1385" s="1198" t="s">
        <v>3004</v>
      </c>
      <c r="F1385" s="1198">
        <v>1</v>
      </c>
      <c r="G1385" s="1198"/>
      <c r="H1385" s="206"/>
      <c r="I1385" s="206"/>
      <c r="J1385" s="206"/>
      <c r="K1385" s="206"/>
      <c r="L1385" s="1198"/>
      <c r="M1385" s="19">
        <f t="shared" si="519"/>
        <v>1054600</v>
      </c>
      <c r="N1385" s="19">
        <f t="shared" si="520"/>
        <v>1054650</v>
      </c>
      <c r="O1385" s="236">
        <f t="shared" si="522"/>
        <v>50</v>
      </c>
      <c r="P1385" s="592">
        <f t="shared" si="521"/>
        <v>50</v>
      </c>
      <c r="Q1385" s="571" t="s">
        <v>266</v>
      </c>
      <c r="R1385" s="570">
        <v>44179</v>
      </c>
      <c r="S1385" s="571" t="s">
        <v>266</v>
      </c>
      <c r="T1385" s="570">
        <v>44180</v>
      </c>
      <c r="U1385" s="590">
        <f t="shared" si="523"/>
        <v>50</v>
      </c>
      <c r="V1385" s="592">
        <v>50</v>
      </c>
      <c r="W1385" s="1085" t="s">
        <v>267</v>
      </c>
      <c r="X1385" s="1086">
        <v>44350</v>
      </c>
      <c r="Y1385" s="1086" t="s">
        <v>267</v>
      </c>
      <c r="Z1385" s="1086">
        <v>44350</v>
      </c>
      <c r="AA1385" s="598">
        <f t="shared" si="524"/>
        <v>50</v>
      </c>
      <c r="AB1385" s="592">
        <v>50</v>
      </c>
      <c r="AC1385" s="1086" t="s">
        <v>267</v>
      </c>
      <c r="AD1385" s="1085">
        <v>44350</v>
      </c>
      <c r="AE1385" s="1086" t="s">
        <v>267</v>
      </c>
      <c r="AF1385" s="1085">
        <v>44350</v>
      </c>
      <c r="AG1385" s="598">
        <f t="shared" si="525"/>
        <v>50</v>
      </c>
      <c r="AH1385" s="577">
        <v>50</v>
      </c>
      <c r="AI1385" s="1085" t="s">
        <v>267</v>
      </c>
      <c r="AJ1385" s="1110">
        <v>1</v>
      </c>
      <c r="AK1385" s="1085" t="s">
        <v>267</v>
      </c>
      <c r="AL1385" s="1086">
        <v>44354</v>
      </c>
      <c r="AM1385" s="1085" t="s">
        <v>267</v>
      </c>
      <c r="AN1385" s="1110">
        <v>1</v>
      </c>
      <c r="AO1385" s="1085" t="s">
        <v>267</v>
      </c>
      <c r="AP1385" s="1085">
        <v>44354</v>
      </c>
      <c r="AQ1385" s="88">
        <f t="shared" si="526"/>
        <v>50</v>
      </c>
      <c r="AR1385" s="592">
        <v>50</v>
      </c>
      <c r="AS1385" s="1023"/>
      <c r="AT1385" s="1023"/>
      <c r="AU1385" s="1023"/>
      <c r="AV1385" s="1023"/>
      <c r="AW1385" s="1023"/>
      <c r="AX1385" s="1023"/>
      <c r="AY1385" s="1023"/>
      <c r="AZ1385" s="1023"/>
      <c r="BA1385" s="598">
        <f t="shared" si="527"/>
        <v>0</v>
      </c>
      <c r="BB1385" s="577">
        <v>50</v>
      </c>
      <c r="BC1385" s="1085" t="s">
        <v>267</v>
      </c>
      <c r="BD1385" s="1110">
        <v>1</v>
      </c>
      <c r="BE1385" s="1085" t="s">
        <v>267</v>
      </c>
      <c r="BF1385" s="1085">
        <v>44355</v>
      </c>
      <c r="BG1385" s="88">
        <f t="shared" si="528"/>
        <v>50</v>
      </c>
      <c r="BH1385" s="592">
        <v>50</v>
      </c>
      <c r="BI1385" s="1086" t="s">
        <v>267</v>
      </c>
      <c r="BJ1385" s="1085">
        <v>44362</v>
      </c>
      <c r="BK1385" s="1123"/>
      <c r="BL1385" s="598">
        <f t="shared" si="529"/>
        <v>50</v>
      </c>
      <c r="BM1385" s="577">
        <v>50</v>
      </c>
      <c r="BN1385" s="1085" t="s">
        <v>267</v>
      </c>
      <c r="BO1385" s="1085">
        <v>44363</v>
      </c>
      <c r="BP1385" s="88">
        <f t="shared" si="530"/>
        <v>50</v>
      </c>
      <c r="BQ1385" s="592">
        <v>50</v>
      </c>
      <c r="BR1385" s="1085" t="s">
        <v>267</v>
      </c>
      <c r="BS1385" s="1085">
        <v>44363</v>
      </c>
      <c r="BT1385" s="1085" t="s">
        <v>267</v>
      </c>
      <c r="BU1385" s="1085">
        <v>44363</v>
      </c>
      <c r="BV1385" s="88">
        <f t="shared" si="531"/>
        <v>50</v>
      </c>
      <c r="BW1385" s="592">
        <v>50</v>
      </c>
      <c r="BX1385" s="1085" t="s">
        <v>267</v>
      </c>
      <c r="BY1385" s="1125">
        <v>44386</v>
      </c>
      <c r="BZ1385" s="598">
        <f t="shared" si="532"/>
        <v>50</v>
      </c>
      <c r="CA1385" s="604">
        <v>50</v>
      </c>
      <c r="CB1385" s="269"/>
      <c r="CC1385" s="848"/>
      <c r="CD1385" s="269"/>
      <c r="CE1385" s="401"/>
      <c r="CF1385" s="269"/>
      <c r="CG1385" s="401"/>
      <c r="CH1385" s="88">
        <f t="shared" si="533"/>
        <v>0</v>
      </c>
      <c r="CI1385" s="592">
        <v>50</v>
      </c>
      <c r="CJ1385" s="269"/>
      <c r="CK1385" s="401"/>
      <c r="CL1385" s="88">
        <f t="shared" si="534"/>
        <v>0</v>
      </c>
      <c r="CM1385" s="592">
        <v>50</v>
      </c>
      <c r="CN1385" s="577" t="s">
        <v>265</v>
      </c>
      <c r="CO1385" s="401">
        <v>44450</v>
      </c>
      <c r="CP1385" s="598">
        <f t="shared" si="535"/>
        <v>50</v>
      </c>
      <c r="CQ1385" s="577">
        <v>50</v>
      </c>
      <c r="CR1385" s="577" t="s">
        <v>265</v>
      </c>
      <c r="CS1385" s="927">
        <v>44455</v>
      </c>
      <c r="CT1385" s="88">
        <f t="shared" si="536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518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</row>
    <row r="1386" spans="1:119" outlineLevel="1" x14ac:dyDescent="0.25">
      <c r="A1386" s="6" t="s">
        <v>115</v>
      </c>
      <c r="B1386" s="206" t="s">
        <v>162</v>
      </c>
      <c r="C1386" s="206" t="s">
        <v>222</v>
      </c>
      <c r="D1386" s="206"/>
      <c r="E1386" s="1198"/>
      <c r="F1386" s="1198"/>
      <c r="G1386" s="1198"/>
      <c r="H1386" s="206"/>
      <c r="I1386" s="206"/>
      <c r="J1386" s="206"/>
      <c r="K1386" s="206"/>
      <c r="L1386" s="1198"/>
      <c r="M1386" s="19">
        <f t="shared" si="519"/>
        <v>1054650</v>
      </c>
      <c r="N1386" s="19">
        <f t="shared" si="520"/>
        <v>1054700</v>
      </c>
      <c r="O1386" s="236">
        <f t="shared" si="522"/>
        <v>50</v>
      </c>
      <c r="P1386" s="592">
        <f t="shared" si="521"/>
        <v>50</v>
      </c>
      <c r="Q1386" s="571" t="s">
        <v>266</v>
      </c>
      <c r="R1386" s="570">
        <v>44179</v>
      </c>
      <c r="S1386" s="571" t="s">
        <v>266</v>
      </c>
      <c r="T1386" s="570">
        <v>44180</v>
      </c>
      <c r="U1386" s="590">
        <f t="shared" si="523"/>
        <v>50</v>
      </c>
      <c r="V1386" s="592">
        <v>50</v>
      </c>
      <c r="W1386" s="1085" t="s">
        <v>267</v>
      </c>
      <c r="X1386" s="1086">
        <v>44351</v>
      </c>
      <c r="Y1386" s="1086" t="s">
        <v>267</v>
      </c>
      <c r="Z1386" s="1086">
        <v>44351</v>
      </c>
      <c r="AA1386" s="598">
        <f t="shared" si="524"/>
        <v>50</v>
      </c>
      <c r="AB1386" s="592">
        <v>50</v>
      </c>
      <c r="AC1386" s="1086" t="s">
        <v>267</v>
      </c>
      <c r="AD1386" s="1086">
        <v>44351</v>
      </c>
      <c r="AE1386" s="1086" t="s">
        <v>267</v>
      </c>
      <c r="AF1386" s="1086">
        <v>44351</v>
      </c>
      <c r="AG1386" s="598">
        <f t="shared" si="525"/>
        <v>50</v>
      </c>
      <c r="AH1386" s="577">
        <v>50</v>
      </c>
      <c r="AI1386" s="1085" t="s">
        <v>267</v>
      </c>
      <c r="AJ1386" s="1110">
        <v>2</v>
      </c>
      <c r="AK1386" s="1085" t="s">
        <v>267</v>
      </c>
      <c r="AL1386" s="1086">
        <v>44354</v>
      </c>
      <c r="AM1386" s="1085" t="s">
        <v>267</v>
      </c>
      <c r="AN1386" s="1110">
        <v>2</v>
      </c>
      <c r="AO1386" s="1085" t="s">
        <v>267</v>
      </c>
      <c r="AP1386" s="1085">
        <v>44354</v>
      </c>
      <c r="AQ1386" s="88">
        <f t="shared" si="526"/>
        <v>50</v>
      </c>
      <c r="AR1386" s="592">
        <v>50</v>
      </c>
      <c r="AS1386" s="1023"/>
      <c r="AT1386" s="1023"/>
      <c r="AU1386" s="1023"/>
      <c r="AV1386" s="1023"/>
      <c r="AW1386" s="1023"/>
      <c r="AX1386" s="1023"/>
      <c r="AY1386" s="1023"/>
      <c r="AZ1386" s="1023"/>
      <c r="BA1386" s="598">
        <f t="shared" si="527"/>
        <v>0</v>
      </c>
      <c r="BB1386" s="577">
        <v>50</v>
      </c>
      <c r="BC1386" s="1085" t="s">
        <v>267</v>
      </c>
      <c r="BD1386" s="1110">
        <v>2</v>
      </c>
      <c r="BE1386" s="1085" t="s">
        <v>267</v>
      </c>
      <c r="BF1386" s="1085">
        <v>44356</v>
      </c>
      <c r="BG1386" s="88">
        <f t="shared" si="528"/>
        <v>50</v>
      </c>
      <c r="BH1386" s="592">
        <v>50</v>
      </c>
      <c r="BI1386" s="1086" t="s">
        <v>267</v>
      </c>
      <c r="BJ1386" s="1085">
        <v>44368</v>
      </c>
      <c r="BK1386" s="1123"/>
      <c r="BL1386" s="598">
        <f t="shared" si="529"/>
        <v>50</v>
      </c>
      <c r="BM1386" s="577">
        <v>50</v>
      </c>
      <c r="BN1386" s="1085" t="s">
        <v>267</v>
      </c>
      <c r="BO1386" s="1085">
        <v>44368</v>
      </c>
      <c r="BP1386" s="88">
        <f t="shared" si="530"/>
        <v>50</v>
      </c>
      <c r="BQ1386" s="592">
        <v>50</v>
      </c>
      <c r="BR1386" s="1085" t="s">
        <v>267</v>
      </c>
      <c r="BS1386" s="1085">
        <v>44368</v>
      </c>
      <c r="BT1386" s="1085" t="s">
        <v>267</v>
      </c>
      <c r="BU1386" s="1085">
        <v>44368</v>
      </c>
      <c r="BV1386" s="88">
        <f t="shared" si="531"/>
        <v>50</v>
      </c>
      <c r="BW1386" s="592">
        <v>50</v>
      </c>
      <c r="BX1386" s="1085" t="s">
        <v>267</v>
      </c>
      <c r="BY1386" s="1125">
        <v>44386</v>
      </c>
      <c r="BZ1386" s="598">
        <f t="shared" si="532"/>
        <v>50</v>
      </c>
      <c r="CA1386" s="604">
        <v>50</v>
      </c>
      <c r="CB1386" s="269"/>
      <c r="CC1386" s="848"/>
      <c r="CD1386" s="269"/>
      <c r="CE1386" s="401"/>
      <c r="CF1386" s="269"/>
      <c r="CG1386" s="401"/>
      <c r="CH1386" s="88">
        <f t="shared" si="533"/>
        <v>0</v>
      </c>
      <c r="CI1386" s="592">
        <v>50</v>
      </c>
      <c r="CJ1386" s="269"/>
      <c r="CK1386" s="401"/>
      <c r="CL1386" s="88">
        <f t="shared" si="534"/>
        <v>0</v>
      </c>
      <c r="CM1386" s="592">
        <v>50</v>
      </c>
      <c r="CN1386" s="577" t="s">
        <v>265</v>
      </c>
      <c r="CO1386" s="401">
        <v>44676</v>
      </c>
      <c r="CP1386" s="598">
        <f t="shared" si="535"/>
        <v>50</v>
      </c>
      <c r="CQ1386" s="577">
        <v>50</v>
      </c>
      <c r="CR1386" s="577" t="s">
        <v>265</v>
      </c>
      <c r="CS1386" s="401">
        <v>44676</v>
      </c>
      <c r="CT1386" s="88">
        <f t="shared" si="536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518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</row>
    <row r="1387" spans="1:119" outlineLevel="1" x14ac:dyDescent="0.25">
      <c r="A1387" s="6" t="s">
        <v>115</v>
      </c>
      <c r="B1387" s="206" t="s">
        <v>162</v>
      </c>
      <c r="C1387" s="206" t="s">
        <v>222</v>
      </c>
      <c r="D1387" s="206"/>
      <c r="E1387" s="1198"/>
      <c r="F1387" s="1198"/>
      <c r="G1387" s="1198"/>
      <c r="H1387" s="206"/>
      <c r="I1387" s="206"/>
      <c r="J1387" s="206"/>
      <c r="K1387" s="206"/>
      <c r="L1387" s="1198" t="s">
        <v>3005</v>
      </c>
      <c r="M1387" s="19">
        <f t="shared" si="519"/>
        <v>1054700</v>
      </c>
      <c r="N1387" s="19">
        <f t="shared" si="520"/>
        <v>1054750</v>
      </c>
      <c r="O1387" s="236">
        <f t="shared" si="522"/>
        <v>50</v>
      </c>
      <c r="P1387" s="592">
        <f t="shared" si="521"/>
        <v>50</v>
      </c>
      <c r="Q1387" s="571" t="s">
        <v>266</v>
      </c>
      <c r="R1387" s="570">
        <v>44179</v>
      </c>
      <c r="S1387" s="571" t="s">
        <v>266</v>
      </c>
      <c r="T1387" s="570">
        <v>44180</v>
      </c>
      <c r="U1387" s="590">
        <f t="shared" si="523"/>
        <v>50</v>
      </c>
      <c r="V1387" s="592">
        <v>50</v>
      </c>
      <c r="W1387" s="1085" t="s">
        <v>267</v>
      </c>
      <c r="X1387" s="1086">
        <v>44351</v>
      </c>
      <c r="Y1387" s="1086" t="s">
        <v>267</v>
      </c>
      <c r="Z1387" s="1086">
        <v>44351</v>
      </c>
      <c r="AA1387" s="598">
        <f t="shared" si="524"/>
        <v>50</v>
      </c>
      <c r="AB1387" s="592">
        <v>50</v>
      </c>
      <c r="AC1387" s="1086" t="s">
        <v>267</v>
      </c>
      <c r="AD1387" s="1086">
        <v>44351</v>
      </c>
      <c r="AE1387" s="1086" t="s">
        <v>267</v>
      </c>
      <c r="AF1387" s="1086">
        <v>44351</v>
      </c>
      <c r="AG1387" s="598">
        <f t="shared" si="525"/>
        <v>50</v>
      </c>
      <c r="AH1387" s="577">
        <v>50</v>
      </c>
      <c r="AI1387" s="1085" t="s">
        <v>267</v>
      </c>
      <c r="AJ1387" s="1105">
        <v>2</v>
      </c>
      <c r="AK1387" s="1085" t="s">
        <v>267</v>
      </c>
      <c r="AL1387" s="1086">
        <v>44366</v>
      </c>
      <c r="AM1387" s="1085" t="s">
        <v>267</v>
      </c>
      <c r="AN1387" s="1105">
        <v>2</v>
      </c>
      <c r="AO1387" s="1085" t="s">
        <v>267</v>
      </c>
      <c r="AP1387" s="1113">
        <v>44368</v>
      </c>
      <c r="AQ1387" s="88">
        <f t="shared" si="526"/>
        <v>50</v>
      </c>
      <c r="AR1387" s="592">
        <v>50</v>
      </c>
      <c r="AS1387" s="1023"/>
      <c r="AT1387" s="1023"/>
      <c r="AU1387" s="1023"/>
      <c r="AV1387" s="1023"/>
      <c r="AW1387" s="1023"/>
      <c r="AX1387" s="1023"/>
      <c r="AY1387" s="1023"/>
      <c r="AZ1387" s="1023"/>
      <c r="BA1387" s="598">
        <f t="shared" si="527"/>
        <v>0</v>
      </c>
      <c r="BB1387" s="577">
        <v>50</v>
      </c>
      <c r="BC1387" s="1085" t="s">
        <v>267</v>
      </c>
      <c r="BD1387" s="1110">
        <v>2</v>
      </c>
      <c r="BE1387" s="1085" t="s">
        <v>267</v>
      </c>
      <c r="BF1387" s="1113">
        <v>44368</v>
      </c>
      <c r="BG1387" s="88">
        <f t="shared" si="528"/>
        <v>50</v>
      </c>
      <c r="BH1387" s="592">
        <v>50</v>
      </c>
      <c r="BI1387" s="1086" t="s">
        <v>267</v>
      </c>
      <c r="BJ1387" s="1085">
        <v>44369</v>
      </c>
      <c r="BK1387" s="1123"/>
      <c r="BL1387" s="598">
        <f t="shared" si="529"/>
        <v>50</v>
      </c>
      <c r="BM1387" s="577">
        <v>50</v>
      </c>
      <c r="BN1387" s="1085" t="s">
        <v>267</v>
      </c>
      <c r="BO1387" s="1085">
        <v>44369</v>
      </c>
      <c r="BP1387" s="88">
        <f t="shared" si="530"/>
        <v>50</v>
      </c>
      <c r="BQ1387" s="592">
        <v>50</v>
      </c>
      <c r="BR1387" s="1085" t="s">
        <v>267</v>
      </c>
      <c r="BS1387" s="1085">
        <v>44369</v>
      </c>
      <c r="BT1387" s="1085" t="s">
        <v>267</v>
      </c>
      <c r="BU1387" s="1085">
        <v>44369</v>
      </c>
      <c r="BV1387" s="88">
        <f t="shared" si="531"/>
        <v>50</v>
      </c>
      <c r="BW1387" s="592">
        <v>50</v>
      </c>
      <c r="BX1387" s="1085" t="s">
        <v>267</v>
      </c>
      <c r="BY1387" s="1125">
        <v>44387</v>
      </c>
      <c r="BZ1387" s="598">
        <f t="shared" si="532"/>
        <v>50</v>
      </c>
      <c r="CA1387" s="604">
        <v>50</v>
      </c>
      <c r="CB1387" s="269"/>
      <c r="CC1387" s="848"/>
      <c r="CD1387" s="269"/>
      <c r="CE1387" s="401"/>
      <c r="CF1387" s="269"/>
      <c r="CG1387" s="401"/>
      <c r="CH1387" s="88">
        <f t="shared" si="533"/>
        <v>0</v>
      </c>
      <c r="CI1387" s="592">
        <v>50</v>
      </c>
      <c r="CJ1387" s="269"/>
      <c r="CK1387" s="401"/>
      <c r="CL1387" s="88">
        <f t="shared" si="534"/>
        <v>0</v>
      </c>
      <c r="CM1387" s="592">
        <v>50</v>
      </c>
      <c r="CN1387" s="577" t="s">
        <v>265</v>
      </c>
      <c r="CO1387" s="401">
        <v>44676</v>
      </c>
      <c r="CP1387" s="598">
        <f t="shared" si="535"/>
        <v>50</v>
      </c>
      <c r="CQ1387" s="577">
        <v>50</v>
      </c>
      <c r="CR1387" s="577" t="s">
        <v>265</v>
      </c>
      <c r="CS1387" s="401">
        <v>44676</v>
      </c>
      <c r="CT1387" s="88">
        <f t="shared" si="536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518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</row>
    <row r="1388" spans="1:119" outlineLevel="1" x14ac:dyDescent="0.25">
      <c r="A1388" s="6" t="s">
        <v>115</v>
      </c>
      <c r="B1388" s="206" t="s">
        <v>162</v>
      </c>
      <c r="C1388" s="206" t="s">
        <v>222</v>
      </c>
      <c r="D1388" s="206"/>
      <c r="E1388" s="1198" t="s">
        <v>3006</v>
      </c>
      <c r="F1388" s="1198">
        <v>2</v>
      </c>
      <c r="G1388" s="1198"/>
      <c r="H1388" s="206"/>
      <c r="I1388" s="206"/>
      <c r="J1388" s="206"/>
      <c r="K1388" s="206"/>
      <c r="L1388" s="1198"/>
      <c r="M1388" s="19">
        <f t="shared" si="519"/>
        <v>1054750</v>
      </c>
      <c r="N1388" s="19">
        <f t="shared" si="520"/>
        <v>1054800</v>
      </c>
      <c r="O1388" s="236">
        <f t="shared" si="522"/>
        <v>50</v>
      </c>
      <c r="P1388" s="592">
        <f t="shared" si="521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523"/>
        <v>50</v>
      </c>
      <c r="V1388" s="592">
        <v>50</v>
      </c>
      <c r="W1388" s="1085" t="s">
        <v>267</v>
      </c>
      <c r="X1388" s="1086">
        <v>44351</v>
      </c>
      <c r="Y1388" s="1086" t="s">
        <v>267</v>
      </c>
      <c r="Z1388" s="1086">
        <v>44351</v>
      </c>
      <c r="AA1388" s="598">
        <f t="shared" si="524"/>
        <v>50</v>
      </c>
      <c r="AB1388" s="592">
        <v>50</v>
      </c>
      <c r="AC1388" s="1086" t="s">
        <v>267</v>
      </c>
      <c r="AD1388" s="1086">
        <v>44351</v>
      </c>
      <c r="AE1388" s="1086" t="s">
        <v>267</v>
      </c>
      <c r="AF1388" s="1086">
        <v>44351</v>
      </c>
      <c r="AG1388" s="598">
        <f t="shared" si="525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5</v>
      </c>
      <c r="AQ1388" s="88">
        <f t="shared" si="526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527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528"/>
        <v>50</v>
      </c>
      <c r="BH1388" s="592">
        <v>50</v>
      </c>
      <c r="BI1388" s="1086" t="s">
        <v>267</v>
      </c>
      <c r="BJ1388" s="1085">
        <v>44373</v>
      </c>
      <c r="BK1388" s="1123"/>
      <c r="BL1388" s="598">
        <f t="shared" si="529"/>
        <v>50</v>
      </c>
      <c r="BM1388" s="577">
        <v>50</v>
      </c>
      <c r="BN1388" s="1085" t="s">
        <v>267</v>
      </c>
      <c r="BO1388" s="1085">
        <v>44385</v>
      </c>
      <c r="BP1388" s="88">
        <f t="shared" si="530"/>
        <v>50</v>
      </c>
      <c r="BQ1388" s="592">
        <v>50</v>
      </c>
      <c r="BR1388" s="1085" t="s">
        <v>267</v>
      </c>
      <c r="BS1388" s="1085">
        <v>44370</v>
      </c>
      <c r="BT1388" s="1085" t="s">
        <v>267</v>
      </c>
      <c r="BU1388" s="1085">
        <v>44385</v>
      </c>
      <c r="BV1388" s="88">
        <f t="shared" si="531"/>
        <v>50</v>
      </c>
      <c r="BW1388" s="592">
        <v>50</v>
      </c>
      <c r="BX1388" s="1085" t="s">
        <v>267</v>
      </c>
      <c r="BY1388" s="1085">
        <v>44387</v>
      </c>
      <c r="BZ1388" s="598">
        <f t="shared" si="532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533"/>
        <v>0</v>
      </c>
      <c r="CI1388" s="592">
        <v>50</v>
      </c>
      <c r="CJ1388" s="269"/>
      <c r="CK1388" s="401"/>
      <c r="CL1388" s="88">
        <f t="shared" si="534"/>
        <v>0</v>
      </c>
      <c r="CM1388" s="592">
        <v>50</v>
      </c>
      <c r="CN1388" s="577" t="s">
        <v>265</v>
      </c>
      <c r="CO1388" s="401">
        <v>44676</v>
      </c>
      <c r="CP1388" s="598">
        <f t="shared" si="535"/>
        <v>50</v>
      </c>
      <c r="CQ1388" s="577">
        <v>50</v>
      </c>
      <c r="CR1388" s="577" t="s">
        <v>265</v>
      </c>
      <c r="CS1388" s="401">
        <v>44676</v>
      </c>
      <c r="CT1388" s="88">
        <f t="shared" si="536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18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</row>
    <row r="1389" spans="1:119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/>
      <c r="F1389" s="1198"/>
      <c r="G1389" s="1198"/>
      <c r="H1389" s="206"/>
      <c r="I1389" s="206"/>
      <c r="J1389" s="206"/>
      <c r="K1389" s="206"/>
      <c r="L1389" s="1198"/>
      <c r="M1389" s="19">
        <f t="shared" si="519"/>
        <v>1054800</v>
      </c>
      <c r="N1389" s="19">
        <f t="shared" si="520"/>
        <v>1054850</v>
      </c>
      <c r="O1389" s="236">
        <f t="shared" si="522"/>
        <v>50</v>
      </c>
      <c r="P1389" s="592">
        <f t="shared" si="521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23"/>
        <v>50</v>
      </c>
      <c r="V1389" s="592">
        <v>50</v>
      </c>
      <c r="W1389" s="1085" t="s">
        <v>267</v>
      </c>
      <c r="X1389" s="1086">
        <v>44368</v>
      </c>
      <c r="Y1389" s="1086" t="s">
        <v>267</v>
      </c>
      <c r="Z1389" s="1086">
        <v>44368</v>
      </c>
      <c r="AA1389" s="598">
        <f t="shared" si="524"/>
        <v>50</v>
      </c>
      <c r="AB1389" s="592">
        <v>50</v>
      </c>
      <c r="AC1389" s="1086" t="s">
        <v>267</v>
      </c>
      <c r="AD1389" s="1085">
        <v>44368</v>
      </c>
      <c r="AE1389" s="1086" t="s">
        <v>267</v>
      </c>
      <c r="AF1389" s="1085">
        <v>44368</v>
      </c>
      <c r="AG1389" s="598">
        <f t="shared" si="525"/>
        <v>50</v>
      </c>
      <c r="AH1389" s="577">
        <v>50</v>
      </c>
      <c r="AI1389" s="1085" t="s">
        <v>267</v>
      </c>
      <c r="AJ1389" s="1110">
        <v>3</v>
      </c>
      <c r="AK1389" s="1085" t="s">
        <v>267</v>
      </c>
      <c r="AL1389" s="1086">
        <v>44369</v>
      </c>
      <c r="AM1389" s="1085" t="s">
        <v>267</v>
      </c>
      <c r="AN1389" s="1110">
        <v>3</v>
      </c>
      <c r="AO1389" s="1085" t="s">
        <v>267</v>
      </c>
      <c r="AP1389" s="1085">
        <v>44369</v>
      </c>
      <c r="AQ1389" s="88">
        <f t="shared" si="526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27"/>
        <v>0</v>
      </c>
      <c r="BB1389" s="577">
        <v>50</v>
      </c>
      <c r="BC1389" s="1085" t="s">
        <v>267</v>
      </c>
      <c r="BD1389" s="1110">
        <v>3</v>
      </c>
      <c r="BE1389" s="1085" t="s">
        <v>267</v>
      </c>
      <c r="BF1389" s="1085">
        <v>44370</v>
      </c>
      <c r="BG1389" s="88">
        <f t="shared" si="528"/>
        <v>50</v>
      </c>
      <c r="BH1389" s="592">
        <v>50</v>
      </c>
      <c r="BI1389" s="1086" t="s">
        <v>267</v>
      </c>
      <c r="BJ1389" s="1085">
        <v>44383</v>
      </c>
      <c r="BK1389" s="1123"/>
      <c r="BL1389" s="598">
        <f t="shared" si="529"/>
        <v>50</v>
      </c>
      <c r="BM1389" s="577">
        <v>50</v>
      </c>
      <c r="BN1389" s="1085" t="s">
        <v>267</v>
      </c>
      <c r="BO1389" s="1085">
        <v>44385</v>
      </c>
      <c r="BP1389" s="88">
        <f t="shared" si="530"/>
        <v>50</v>
      </c>
      <c r="BQ1389" s="592">
        <v>50</v>
      </c>
      <c r="BR1389" s="1085" t="s">
        <v>267</v>
      </c>
      <c r="BS1389" s="1085">
        <v>44370</v>
      </c>
      <c r="BT1389" s="1085" t="s">
        <v>267</v>
      </c>
      <c r="BU1389" s="1085">
        <v>44385</v>
      </c>
      <c r="BV1389" s="88">
        <f t="shared" si="531"/>
        <v>50</v>
      </c>
      <c r="BW1389" s="592">
        <v>50</v>
      </c>
      <c r="BX1389" s="1085" t="s">
        <v>267</v>
      </c>
      <c r="BY1389" s="1085">
        <v>44390</v>
      </c>
      <c r="BZ1389" s="598">
        <f t="shared" si="532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33"/>
        <v>0</v>
      </c>
      <c r="CI1389" s="592">
        <v>50</v>
      </c>
      <c r="CJ1389" s="269"/>
      <c r="CK1389" s="401"/>
      <c r="CL1389" s="88">
        <f t="shared" si="534"/>
        <v>0</v>
      </c>
      <c r="CM1389" s="592">
        <v>50</v>
      </c>
      <c r="CN1389" s="577" t="s">
        <v>265</v>
      </c>
      <c r="CO1389" s="401">
        <v>44757</v>
      </c>
      <c r="CP1389" s="598">
        <f t="shared" si="535"/>
        <v>50</v>
      </c>
      <c r="CQ1389" s="577">
        <v>50</v>
      </c>
      <c r="CR1389" s="577" t="s">
        <v>265</v>
      </c>
      <c r="CS1389" s="401">
        <v>44757</v>
      </c>
      <c r="CT1389" s="88">
        <f t="shared" si="536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18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</row>
    <row r="1390" spans="1:119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198"/>
      <c r="M1390" s="19">
        <f t="shared" si="519"/>
        <v>1054850</v>
      </c>
      <c r="N1390" s="19">
        <f t="shared" si="520"/>
        <v>1054900</v>
      </c>
      <c r="O1390" s="236">
        <f t="shared" si="522"/>
        <v>50</v>
      </c>
      <c r="P1390" s="592">
        <f t="shared" si="521"/>
        <v>50</v>
      </c>
      <c r="Q1390" s="571" t="s">
        <v>266</v>
      </c>
      <c r="R1390" s="570">
        <v>44179</v>
      </c>
      <c r="S1390" s="1085" t="s">
        <v>267</v>
      </c>
      <c r="T1390" s="1086">
        <v>44322</v>
      </c>
      <c r="U1390" s="590">
        <f t="shared" si="523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524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525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5</v>
      </c>
      <c r="AQ1390" s="88">
        <f t="shared" si="526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27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528"/>
        <v>50</v>
      </c>
      <c r="BH1390" s="592">
        <v>50</v>
      </c>
      <c r="BI1390" s="1086" t="s">
        <v>267</v>
      </c>
      <c r="BJ1390" s="1085">
        <v>44372</v>
      </c>
      <c r="BK1390" s="1123"/>
      <c r="BL1390" s="598">
        <f t="shared" si="529"/>
        <v>50</v>
      </c>
      <c r="BM1390" s="577">
        <v>50</v>
      </c>
      <c r="BN1390" s="1085" t="s">
        <v>267</v>
      </c>
      <c r="BO1390" s="1085">
        <v>44385</v>
      </c>
      <c r="BP1390" s="88">
        <f t="shared" si="530"/>
        <v>50</v>
      </c>
      <c r="BQ1390" s="592">
        <v>50</v>
      </c>
      <c r="BR1390" s="1085" t="s">
        <v>267</v>
      </c>
      <c r="BS1390" s="1085">
        <v>44370</v>
      </c>
      <c r="BT1390" s="1085" t="s">
        <v>267</v>
      </c>
      <c r="BU1390" s="1085">
        <v>44385</v>
      </c>
      <c r="BV1390" s="88">
        <f t="shared" si="531"/>
        <v>50</v>
      </c>
      <c r="BW1390" s="592">
        <v>50</v>
      </c>
      <c r="BX1390" s="401" t="s">
        <v>265</v>
      </c>
      <c r="BY1390" s="401">
        <v>44476</v>
      </c>
      <c r="BZ1390" s="598">
        <f t="shared" si="532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33"/>
        <v>0</v>
      </c>
      <c r="CI1390" s="592">
        <v>50</v>
      </c>
      <c r="CJ1390" s="269"/>
      <c r="CK1390" s="401"/>
      <c r="CL1390" s="88">
        <f t="shared" si="534"/>
        <v>0</v>
      </c>
      <c r="CM1390" s="592">
        <v>50</v>
      </c>
      <c r="CN1390" s="577" t="s">
        <v>265</v>
      </c>
      <c r="CO1390" s="401"/>
      <c r="CP1390" s="598">
        <f t="shared" si="535"/>
        <v>0</v>
      </c>
      <c r="CQ1390" s="577">
        <v>50</v>
      </c>
      <c r="CR1390" s="577" t="s">
        <v>265</v>
      </c>
      <c r="CS1390" s="401"/>
      <c r="CT1390" s="88">
        <f t="shared" si="536"/>
        <v>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18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</row>
    <row r="1391" spans="1:119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07</v>
      </c>
      <c r="M1391" s="19">
        <f t="shared" si="519"/>
        <v>1054900</v>
      </c>
      <c r="N1391" s="19">
        <f t="shared" si="520"/>
        <v>1054950</v>
      </c>
      <c r="O1391" s="236">
        <f t="shared" si="522"/>
        <v>50</v>
      </c>
      <c r="P1391" s="592">
        <f t="shared" si="521"/>
        <v>50</v>
      </c>
      <c r="Q1391" s="571" t="s">
        <v>266</v>
      </c>
      <c r="R1391" s="570">
        <v>44179</v>
      </c>
      <c r="S1391" s="1085" t="s">
        <v>267</v>
      </c>
      <c r="T1391" s="1086">
        <v>44322</v>
      </c>
      <c r="U1391" s="590">
        <f t="shared" si="523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24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25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1</v>
      </c>
      <c r="AO1391" s="1085" t="s">
        <v>267</v>
      </c>
      <c r="AP1391" s="1085">
        <v>44355</v>
      </c>
      <c r="AQ1391" s="88">
        <f t="shared" si="526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27"/>
        <v>0</v>
      </c>
      <c r="BB1391" s="577">
        <v>50</v>
      </c>
      <c r="BC1391" s="1085" t="s">
        <v>267</v>
      </c>
      <c r="BD1391" s="1110">
        <v>1</v>
      </c>
      <c r="BE1391" s="1085" t="s">
        <v>267</v>
      </c>
      <c r="BF1391" s="1085">
        <v>44356</v>
      </c>
      <c r="BG1391" s="88">
        <f t="shared" si="528"/>
        <v>50</v>
      </c>
      <c r="BH1391" s="592">
        <v>50</v>
      </c>
      <c r="BI1391" s="401" t="s">
        <v>265</v>
      </c>
      <c r="BJ1391" s="927">
        <v>44471</v>
      </c>
      <c r="BK1391" s="946"/>
      <c r="BL1391" s="598">
        <f t="shared" si="529"/>
        <v>50</v>
      </c>
      <c r="BM1391" s="577">
        <v>50</v>
      </c>
      <c r="BN1391" s="401" t="s">
        <v>265</v>
      </c>
      <c r="BO1391" s="927">
        <v>44471</v>
      </c>
      <c r="BP1391" s="88">
        <f t="shared" si="530"/>
        <v>50</v>
      </c>
      <c r="BQ1391" s="592">
        <v>50</v>
      </c>
      <c r="BR1391" s="401" t="s">
        <v>265</v>
      </c>
      <c r="BS1391" s="927">
        <v>44471</v>
      </c>
      <c r="BT1391" s="401" t="s">
        <v>265</v>
      </c>
      <c r="BU1391" s="927">
        <v>44471</v>
      </c>
      <c r="BV1391" s="88">
        <f t="shared" si="531"/>
        <v>50</v>
      </c>
      <c r="BW1391" s="592">
        <v>50</v>
      </c>
      <c r="BX1391" s="401" t="s">
        <v>265</v>
      </c>
      <c r="BY1391" s="401">
        <v>44476</v>
      </c>
      <c r="BZ1391" s="598">
        <f t="shared" si="532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33"/>
        <v>0</v>
      </c>
      <c r="CI1391" s="592">
        <v>50</v>
      </c>
      <c r="CJ1391" s="269"/>
      <c r="CK1391" s="401"/>
      <c r="CL1391" s="88">
        <f t="shared" si="534"/>
        <v>0</v>
      </c>
      <c r="CM1391" s="592">
        <v>50</v>
      </c>
      <c r="CN1391" s="577" t="s">
        <v>265</v>
      </c>
      <c r="CO1391" s="401"/>
      <c r="CP1391" s="598">
        <f t="shared" si="535"/>
        <v>0</v>
      </c>
      <c r="CQ1391" s="577">
        <v>50</v>
      </c>
      <c r="CR1391" s="577" t="s">
        <v>265</v>
      </c>
      <c r="CS1391" s="401"/>
      <c r="CT1391" s="88">
        <f t="shared" si="536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18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</row>
    <row r="1392" spans="1:119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/>
      <c r="F1392" s="1198"/>
      <c r="G1392" s="1198"/>
      <c r="H1392" s="206"/>
      <c r="I1392" s="206"/>
      <c r="J1392" s="206"/>
      <c r="K1392" s="206"/>
      <c r="L1392" s="1198" t="s">
        <v>3008</v>
      </c>
      <c r="M1392" s="19">
        <f t="shared" si="519"/>
        <v>1054950</v>
      </c>
      <c r="N1392" s="19">
        <f t="shared" si="520"/>
        <v>1055000</v>
      </c>
      <c r="O1392" s="236">
        <f t="shared" si="522"/>
        <v>50</v>
      </c>
      <c r="P1392" s="592">
        <f t="shared" si="521"/>
        <v>50</v>
      </c>
      <c r="Q1392" s="571" t="s">
        <v>266</v>
      </c>
      <c r="R1392" s="570">
        <v>44179</v>
      </c>
      <c r="S1392" s="1085" t="s">
        <v>267</v>
      </c>
      <c r="T1392" s="1086">
        <v>44322</v>
      </c>
      <c r="U1392" s="590">
        <f t="shared" si="523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24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25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2</v>
      </c>
      <c r="AM1392" s="1085" t="s">
        <v>267</v>
      </c>
      <c r="AN1392" s="1110">
        <v>1</v>
      </c>
      <c r="AO1392" s="1085" t="s">
        <v>267</v>
      </c>
      <c r="AP1392" s="1085">
        <v>44352</v>
      </c>
      <c r="AQ1392" s="88">
        <f t="shared" si="526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27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6</v>
      </c>
      <c r="BG1392" s="88">
        <f t="shared" si="528"/>
        <v>50</v>
      </c>
      <c r="BH1392" s="592">
        <v>50</v>
      </c>
      <c r="BI1392" s="401" t="s">
        <v>265</v>
      </c>
      <c r="BJ1392" s="927">
        <v>44471</v>
      </c>
      <c r="BK1392" s="946"/>
      <c r="BL1392" s="598">
        <f t="shared" si="529"/>
        <v>50</v>
      </c>
      <c r="BM1392" s="577">
        <v>50</v>
      </c>
      <c r="BN1392" s="401" t="s">
        <v>265</v>
      </c>
      <c r="BO1392" s="927">
        <v>44471</v>
      </c>
      <c r="BP1392" s="88">
        <f t="shared" si="530"/>
        <v>50</v>
      </c>
      <c r="BQ1392" s="592">
        <v>50</v>
      </c>
      <c r="BR1392" s="401" t="s">
        <v>265</v>
      </c>
      <c r="BS1392" s="927">
        <v>44471</v>
      </c>
      <c r="BT1392" s="401" t="s">
        <v>265</v>
      </c>
      <c r="BU1392" s="927">
        <v>44471</v>
      </c>
      <c r="BV1392" s="88">
        <f t="shared" si="531"/>
        <v>50</v>
      </c>
      <c r="BW1392" s="592">
        <v>50</v>
      </c>
      <c r="BX1392" s="401" t="s">
        <v>265</v>
      </c>
      <c r="BY1392" s="401">
        <v>44476</v>
      </c>
      <c r="BZ1392" s="598">
        <f t="shared" si="532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33"/>
        <v>0</v>
      </c>
      <c r="CI1392" s="592">
        <v>50</v>
      </c>
      <c r="CJ1392" s="269"/>
      <c r="CK1392" s="401"/>
      <c r="CL1392" s="88">
        <f t="shared" si="534"/>
        <v>0</v>
      </c>
      <c r="CM1392" s="592">
        <v>50</v>
      </c>
      <c r="CN1392" s="577" t="s">
        <v>265</v>
      </c>
      <c r="CO1392" s="401"/>
      <c r="CP1392" s="598">
        <f t="shared" si="535"/>
        <v>0</v>
      </c>
      <c r="CQ1392" s="577">
        <v>50</v>
      </c>
      <c r="CR1392" s="577" t="s">
        <v>265</v>
      </c>
      <c r="CS1392" s="401"/>
      <c r="CT1392" s="88">
        <f t="shared" si="536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18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</row>
    <row r="1393" spans="1:124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198"/>
      <c r="M1393" s="19">
        <f t="shared" si="519"/>
        <v>1055000</v>
      </c>
      <c r="N1393" s="19">
        <f t="shared" si="520"/>
        <v>1055050</v>
      </c>
      <c r="O1393" s="236">
        <f t="shared" si="522"/>
        <v>50</v>
      </c>
      <c r="P1393" s="592">
        <f t="shared" si="521"/>
        <v>50</v>
      </c>
      <c r="Q1393" s="571" t="s">
        <v>266</v>
      </c>
      <c r="R1393" s="570">
        <v>44179</v>
      </c>
      <c r="S1393" s="1085" t="s">
        <v>267</v>
      </c>
      <c r="T1393" s="1086">
        <v>44322</v>
      </c>
      <c r="U1393" s="590">
        <f t="shared" si="523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524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525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2</v>
      </c>
      <c r="AM1393" s="1085" t="s">
        <v>267</v>
      </c>
      <c r="AN1393" s="1110">
        <v>1</v>
      </c>
      <c r="AO1393" s="1085" t="s">
        <v>267</v>
      </c>
      <c r="AP1393" s="1085">
        <v>44352</v>
      </c>
      <c r="AQ1393" s="88">
        <f t="shared" si="526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27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6</v>
      </c>
      <c r="BG1393" s="88">
        <f t="shared" si="528"/>
        <v>50</v>
      </c>
      <c r="BH1393" s="592">
        <v>50</v>
      </c>
      <c r="BI1393" s="401" t="s">
        <v>265</v>
      </c>
      <c r="BJ1393" s="927">
        <v>44474</v>
      </c>
      <c r="BK1393" s="946"/>
      <c r="BL1393" s="598">
        <f t="shared" si="529"/>
        <v>50</v>
      </c>
      <c r="BM1393" s="577">
        <v>50</v>
      </c>
      <c r="BN1393" s="401" t="s">
        <v>265</v>
      </c>
      <c r="BO1393" s="401">
        <v>44474</v>
      </c>
      <c r="BP1393" s="88">
        <f t="shared" si="530"/>
        <v>50</v>
      </c>
      <c r="BQ1393" s="592">
        <v>50</v>
      </c>
      <c r="BR1393" s="401" t="s">
        <v>265</v>
      </c>
      <c r="BS1393" s="401">
        <v>44474</v>
      </c>
      <c r="BT1393" s="401" t="s">
        <v>265</v>
      </c>
      <c r="BU1393" s="401">
        <v>44474</v>
      </c>
      <c r="BV1393" s="88">
        <f t="shared" si="531"/>
        <v>50</v>
      </c>
      <c r="BW1393" s="592">
        <v>50</v>
      </c>
      <c r="BX1393" s="401" t="s">
        <v>265</v>
      </c>
      <c r="BY1393" s="401">
        <v>44487</v>
      </c>
      <c r="BZ1393" s="598">
        <f t="shared" si="532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33"/>
        <v>0</v>
      </c>
      <c r="CI1393" s="592">
        <v>50</v>
      </c>
      <c r="CJ1393" s="269"/>
      <c r="CK1393" s="401"/>
      <c r="CL1393" s="88">
        <f t="shared" si="534"/>
        <v>0</v>
      </c>
      <c r="CM1393" s="592">
        <v>50</v>
      </c>
      <c r="CN1393" s="577" t="s">
        <v>265</v>
      </c>
      <c r="CO1393" s="401"/>
      <c r="CP1393" s="598">
        <f t="shared" si="535"/>
        <v>0</v>
      </c>
      <c r="CQ1393" s="577">
        <v>50</v>
      </c>
      <c r="CR1393" s="577" t="s">
        <v>265</v>
      </c>
      <c r="CS1393" s="401"/>
      <c r="CT1393" s="88">
        <f t="shared" si="536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18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</row>
    <row r="1394" spans="1:124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198" t="s">
        <v>3009</v>
      </c>
      <c r="M1394" s="19">
        <f t="shared" si="519"/>
        <v>1055050</v>
      </c>
      <c r="N1394" s="19">
        <f t="shared" si="520"/>
        <v>1055100</v>
      </c>
      <c r="O1394" s="236">
        <f t="shared" si="522"/>
        <v>50</v>
      </c>
      <c r="P1394" s="592">
        <f t="shared" si="521"/>
        <v>50</v>
      </c>
      <c r="Q1394" s="1085" t="s">
        <v>267</v>
      </c>
      <c r="R1394" s="1086">
        <v>44322</v>
      </c>
      <c r="S1394" s="1085" t="s">
        <v>267</v>
      </c>
      <c r="T1394" s="1086">
        <v>44323</v>
      </c>
      <c r="U1394" s="590">
        <f t="shared" si="523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524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525"/>
        <v>50</v>
      </c>
      <c r="AH1394" s="577">
        <v>50</v>
      </c>
      <c r="AI1394" s="1085" t="s">
        <v>267</v>
      </c>
      <c r="AJ1394" s="1110">
        <v>1</v>
      </c>
      <c r="AK1394" s="1085" t="s">
        <v>267</v>
      </c>
      <c r="AL1394" s="1086">
        <v>44352</v>
      </c>
      <c r="AM1394" s="1085" t="s">
        <v>267</v>
      </c>
      <c r="AN1394" s="1110">
        <v>1</v>
      </c>
      <c r="AO1394" s="1085" t="s">
        <v>267</v>
      </c>
      <c r="AP1394" s="1085">
        <v>44352</v>
      </c>
      <c r="AQ1394" s="88">
        <f t="shared" si="526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27"/>
        <v>0</v>
      </c>
      <c r="BB1394" s="577">
        <v>50</v>
      </c>
      <c r="BC1394" s="1085" t="s">
        <v>267</v>
      </c>
      <c r="BD1394" s="1110">
        <v>1</v>
      </c>
      <c r="BE1394" s="1085" t="s">
        <v>267</v>
      </c>
      <c r="BF1394" s="1085">
        <v>44355</v>
      </c>
      <c r="BG1394" s="88">
        <f t="shared" si="528"/>
        <v>50</v>
      </c>
      <c r="BH1394" s="592">
        <v>50</v>
      </c>
      <c r="BI1394" s="401" t="s">
        <v>265</v>
      </c>
      <c r="BJ1394" s="401">
        <v>44482</v>
      </c>
      <c r="BK1394" s="946"/>
      <c r="BL1394" s="598">
        <f t="shared" si="529"/>
        <v>50</v>
      </c>
      <c r="BM1394" s="577">
        <v>50</v>
      </c>
      <c r="BN1394" s="401" t="s">
        <v>265</v>
      </c>
      <c r="BO1394" s="401">
        <v>44482</v>
      </c>
      <c r="BP1394" s="88">
        <f t="shared" si="530"/>
        <v>50</v>
      </c>
      <c r="BQ1394" s="592">
        <v>50</v>
      </c>
      <c r="BR1394" s="401" t="s">
        <v>265</v>
      </c>
      <c r="BS1394" s="401">
        <v>44482</v>
      </c>
      <c r="BT1394" s="401" t="s">
        <v>265</v>
      </c>
      <c r="BU1394" s="401">
        <v>44482</v>
      </c>
      <c r="BV1394" s="88">
        <f t="shared" si="531"/>
        <v>50</v>
      </c>
      <c r="BW1394" s="592">
        <v>50</v>
      </c>
      <c r="BX1394" s="401" t="s">
        <v>265</v>
      </c>
      <c r="BY1394" s="401">
        <v>44487</v>
      </c>
      <c r="BZ1394" s="598">
        <f t="shared" si="532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33"/>
        <v>0</v>
      </c>
      <c r="CI1394" s="592">
        <v>50</v>
      </c>
      <c r="CJ1394" s="269"/>
      <c r="CK1394" s="401"/>
      <c r="CL1394" s="88">
        <f t="shared" si="534"/>
        <v>0</v>
      </c>
      <c r="CM1394" s="592">
        <v>50</v>
      </c>
      <c r="CN1394" s="577" t="s">
        <v>265</v>
      </c>
      <c r="CO1394" s="401"/>
      <c r="CP1394" s="598">
        <f t="shared" si="535"/>
        <v>0</v>
      </c>
      <c r="CQ1394" s="577">
        <v>50</v>
      </c>
      <c r="CR1394" s="577" t="s">
        <v>265</v>
      </c>
      <c r="CS1394" s="401"/>
      <c r="CT1394" s="88">
        <f t="shared" si="536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18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</row>
    <row r="1395" spans="1:124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 t="s">
        <v>3010</v>
      </c>
      <c r="F1395" s="1198">
        <v>2</v>
      </c>
      <c r="G1395" s="1198"/>
      <c r="H1395" s="206"/>
      <c r="I1395" s="206"/>
      <c r="J1395" s="206"/>
      <c r="K1395" s="206"/>
      <c r="L1395" s="1198"/>
      <c r="M1395" s="19">
        <f t="shared" si="519"/>
        <v>1055100</v>
      </c>
      <c r="N1395" s="19">
        <f t="shared" si="520"/>
        <v>1055150</v>
      </c>
      <c r="O1395" s="236">
        <f t="shared" si="522"/>
        <v>50</v>
      </c>
      <c r="P1395" s="592">
        <f t="shared" si="521"/>
        <v>50</v>
      </c>
      <c r="Q1395" s="1085" t="s">
        <v>267</v>
      </c>
      <c r="R1395" s="1086">
        <v>44322</v>
      </c>
      <c r="S1395" s="1085" t="s">
        <v>267</v>
      </c>
      <c r="T1395" s="1086">
        <v>44323</v>
      </c>
      <c r="U1395" s="590">
        <f t="shared" si="523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24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25"/>
        <v>50</v>
      </c>
      <c r="AH1395" s="577">
        <v>50</v>
      </c>
      <c r="AI1395" s="1085" t="s">
        <v>267</v>
      </c>
      <c r="AJ1395" s="1110">
        <v>1</v>
      </c>
      <c r="AK1395" s="1085" t="s">
        <v>267</v>
      </c>
      <c r="AL1395" s="1086">
        <v>44355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526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27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5</v>
      </c>
      <c r="BG1395" s="88">
        <f t="shared" si="528"/>
        <v>50</v>
      </c>
      <c r="BH1395" s="592">
        <v>50</v>
      </c>
      <c r="BI1395" s="401" t="s">
        <v>265</v>
      </c>
      <c r="BJ1395" s="401">
        <v>44482</v>
      </c>
      <c r="BK1395" s="946"/>
      <c r="BL1395" s="598">
        <f t="shared" si="529"/>
        <v>50</v>
      </c>
      <c r="BM1395" s="577">
        <v>50</v>
      </c>
      <c r="BN1395" s="401" t="s">
        <v>265</v>
      </c>
      <c r="BO1395" s="401">
        <v>44482</v>
      </c>
      <c r="BP1395" s="88">
        <f t="shared" si="530"/>
        <v>50</v>
      </c>
      <c r="BQ1395" s="592">
        <v>50</v>
      </c>
      <c r="BR1395" s="401" t="s">
        <v>265</v>
      </c>
      <c r="BS1395" s="401">
        <v>44482</v>
      </c>
      <c r="BT1395" s="401" t="s">
        <v>265</v>
      </c>
      <c r="BU1395" s="401">
        <v>44482</v>
      </c>
      <c r="BV1395" s="88">
        <f t="shared" si="531"/>
        <v>50</v>
      </c>
      <c r="BW1395" s="592">
        <v>50</v>
      </c>
      <c r="BX1395" s="401" t="s">
        <v>265</v>
      </c>
      <c r="BY1395" s="401">
        <v>44487</v>
      </c>
      <c r="BZ1395" s="598">
        <f t="shared" si="532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33"/>
        <v>0</v>
      </c>
      <c r="CI1395" s="592">
        <v>50</v>
      </c>
      <c r="CJ1395" s="269"/>
      <c r="CK1395" s="401"/>
      <c r="CL1395" s="88">
        <f t="shared" si="534"/>
        <v>0</v>
      </c>
      <c r="CM1395" s="592">
        <v>50</v>
      </c>
      <c r="CN1395" s="577" t="s">
        <v>265</v>
      </c>
      <c r="CO1395" s="401"/>
      <c r="CP1395" s="598">
        <f t="shared" si="535"/>
        <v>0</v>
      </c>
      <c r="CQ1395" s="577">
        <v>50</v>
      </c>
      <c r="CR1395" s="577" t="s">
        <v>265</v>
      </c>
      <c r="CS1395" s="401"/>
      <c r="CT1395" s="88">
        <f t="shared" si="536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18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</row>
    <row r="1396" spans="1:124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198"/>
      <c r="M1396" s="19">
        <f t="shared" si="519"/>
        <v>1055150</v>
      </c>
      <c r="N1396" s="19">
        <f t="shared" si="520"/>
        <v>1055200</v>
      </c>
      <c r="O1396" s="236">
        <f t="shared" si="522"/>
        <v>50</v>
      </c>
      <c r="P1396" s="592">
        <f t="shared" si="521"/>
        <v>50</v>
      </c>
      <c r="Q1396" s="1085" t="s">
        <v>267</v>
      </c>
      <c r="R1396" s="1086">
        <v>44322</v>
      </c>
      <c r="S1396" s="1085" t="s">
        <v>267</v>
      </c>
      <c r="T1396" s="1086">
        <v>44323</v>
      </c>
      <c r="U1396" s="590">
        <f t="shared" si="523"/>
        <v>50</v>
      </c>
      <c r="V1396" s="592">
        <v>50</v>
      </c>
      <c r="W1396" s="1085" t="s">
        <v>267</v>
      </c>
      <c r="X1396" s="1086">
        <v>44352</v>
      </c>
      <c r="Y1396" s="1086" t="s">
        <v>267</v>
      </c>
      <c r="Z1396" s="1086">
        <v>44352</v>
      </c>
      <c r="AA1396" s="598">
        <f t="shared" si="524"/>
        <v>50</v>
      </c>
      <c r="AB1396" s="592">
        <v>50</v>
      </c>
      <c r="AC1396" s="1086" t="s">
        <v>267</v>
      </c>
      <c r="AD1396" s="1086">
        <v>44352</v>
      </c>
      <c r="AE1396" s="1086" t="s">
        <v>267</v>
      </c>
      <c r="AF1396" s="1086">
        <v>44352</v>
      </c>
      <c r="AG1396" s="598">
        <f t="shared" si="525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5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526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27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5</v>
      </c>
      <c r="BG1396" s="88">
        <f t="shared" si="528"/>
        <v>50</v>
      </c>
      <c r="BH1396" s="592">
        <v>50</v>
      </c>
      <c r="BI1396" s="401" t="s">
        <v>265</v>
      </c>
      <c r="BJ1396" s="401"/>
      <c r="BK1396" s="946"/>
      <c r="BL1396" s="598">
        <f t="shared" si="529"/>
        <v>0</v>
      </c>
      <c r="BM1396" s="577">
        <v>50</v>
      </c>
      <c r="BN1396" s="401" t="s">
        <v>265</v>
      </c>
      <c r="BO1396" s="401"/>
      <c r="BP1396" s="88">
        <f t="shared" si="530"/>
        <v>0</v>
      </c>
      <c r="BQ1396" s="592">
        <v>50</v>
      </c>
      <c r="BR1396" s="401" t="s">
        <v>265</v>
      </c>
      <c r="BS1396" s="401"/>
      <c r="BT1396" s="401" t="s">
        <v>265</v>
      </c>
      <c r="BU1396" s="401"/>
      <c r="BV1396" s="88">
        <f t="shared" si="531"/>
        <v>0</v>
      </c>
      <c r="BW1396" s="592">
        <v>50</v>
      </c>
      <c r="BX1396" s="401" t="s">
        <v>265</v>
      </c>
      <c r="BY1396" s="401"/>
      <c r="BZ1396" s="598">
        <f t="shared" si="532"/>
        <v>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33"/>
        <v>0</v>
      </c>
      <c r="CI1396" s="592">
        <v>50</v>
      </c>
      <c r="CJ1396" s="269"/>
      <c r="CK1396" s="401"/>
      <c r="CL1396" s="88">
        <f t="shared" si="534"/>
        <v>0</v>
      </c>
      <c r="CM1396" s="592">
        <v>50</v>
      </c>
      <c r="CN1396" s="577" t="s">
        <v>265</v>
      </c>
      <c r="CO1396" s="401"/>
      <c r="CP1396" s="598">
        <f t="shared" si="535"/>
        <v>0</v>
      </c>
      <c r="CQ1396" s="577">
        <v>50</v>
      </c>
      <c r="CR1396" s="577" t="s">
        <v>265</v>
      </c>
      <c r="CS1396" s="401"/>
      <c r="CT1396" s="88">
        <f t="shared" si="536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18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</row>
    <row r="1397" spans="1:124" outlineLevel="1" x14ac:dyDescent="0.25">
      <c r="A1397" s="6" t="s">
        <v>115</v>
      </c>
      <c r="B1397" s="206" t="s">
        <v>162</v>
      </c>
      <c r="C1397" s="206" t="s">
        <v>222</v>
      </c>
      <c r="D1397" s="206" t="s">
        <v>3011</v>
      </c>
      <c r="E1397" s="1198"/>
      <c r="F1397" s="1198"/>
      <c r="G1397" s="1198"/>
      <c r="H1397" s="206"/>
      <c r="I1397" s="206"/>
      <c r="J1397" s="206"/>
      <c r="K1397" s="206"/>
      <c r="L1397" s="1198"/>
      <c r="M1397" s="19">
        <f t="shared" si="519"/>
        <v>1055200</v>
      </c>
      <c r="N1397" s="19">
        <f t="shared" si="520"/>
        <v>1055250</v>
      </c>
      <c r="O1397" s="236">
        <f t="shared" si="522"/>
        <v>50</v>
      </c>
      <c r="P1397" s="592">
        <f t="shared" si="521"/>
        <v>50</v>
      </c>
      <c r="Q1397" s="1085" t="s">
        <v>267</v>
      </c>
      <c r="R1397" s="1086">
        <v>44322</v>
      </c>
      <c r="S1397" s="407" t="s">
        <v>265</v>
      </c>
      <c r="T1397" s="407">
        <v>44659</v>
      </c>
      <c r="U1397" s="590">
        <f t="shared" si="523"/>
        <v>50</v>
      </c>
      <c r="V1397" s="592">
        <v>50</v>
      </c>
      <c r="W1397" s="407" t="s">
        <v>265</v>
      </c>
      <c r="X1397" s="407"/>
      <c r="Y1397" s="407" t="s">
        <v>265</v>
      </c>
      <c r="Z1397" s="407"/>
      <c r="AA1397" s="598">
        <f t="shared" si="524"/>
        <v>0</v>
      </c>
      <c r="AB1397" s="592">
        <v>50</v>
      </c>
      <c r="AC1397" s="407" t="s">
        <v>265</v>
      </c>
      <c r="AD1397" s="401"/>
      <c r="AE1397" s="407" t="s">
        <v>265</v>
      </c>
      <c r="AF1397" s="401"/>
      <c r="AG1397" s="598">
        <f t="shared" si="525"/>
        <v>0</v>
      </c>
      <c r="AH1397" s="577">
        <v>50</v>
      </c>
      <c r="AI1397" s="407" t="s">
        <v>265</v>
      </c>
      <c r="AJ1397" s="848"/>
      <c r="AK1397" s="407" t="s">
        <v>265</v>
      </c>
      <c r="AL1397" s="401"/>
      <c r="AM1397" s="407" t="s">
        <v>265</v>
      </c>
      <c r="AN1397" s="848"/>
      <c r="AO1397" s="407" t="s">
        <v>265</v>
      </c>
      <c r="AP1397" s="401"/>
      <c r="AQ1397" s="88">
        <f t="shared" si="526"/>
        <v>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27"/>
        <v>0</v>
      </c>
      <c r="BB1397" s="577">
        <v>50</v>
      </c>
      <c r="BC1397" s="407" t="s">
        <v>265</v>
      </c>
      <c r="BD1397" s="848"/>
      <c r="BE1397" s="407" t="s">
        <v>265</v>
      </c>
      <c r="BF1397" s="401"/>
      <c r="BG1397" s="88">
        <f t="shared" si="528"/>
        <v>0</v>
      </c>
      <c r="BH1397" s="592">
        <v>50</v>
      </c>
      <c r="BI1397" s="401" t="s">
        <v>265</v>
      </c>
      <c r="BJ1397" s="401"/>
      <c r="BK1397" s="946"/>
      <c r="BL1397" s="598">
        <f t="shared" si="529"/>
        <v>0</v>
      </c>
      <c r="BM1397" s="577">
        <v>50</v>
      </c>
      <c r="BN1397" s="401" t="s">
        <v>265</v>
      </c>
      <c r="BO1397" s="401"/>
      <c r="BP1397" s="88">
        <f t="shared" si="530"/>
        <v>0</v>
      </c>
      <c r="BQ1397" s="592">
        <v>50</v>
      </c>
      <c r="BR1397" s="401" t="s">
        <v>265</v>
      </c>
      <c r="BS1397" s="401"/>
      <c r="BT1397" s="401" t="s">
        <v>265</v>
      </c>
      <c r="BU1397" s="401"/>
      <c r="BV1397" s="88">
        <f t="shared" si="531"/>
        <v>0</v>
      </c>
      <c r="BW1397" s="592">
        <v>50</v>
      </c>
      <c r="BX1397" s="401" t="s">
        <v>265</v>
      </c>
      <c r="BY1397" s="401"/>
      <c r="BZ1397" s="598">
        <f t="shared" si="532"/>
        <v>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33"/>
        <v>0</v>
      </c>
      <c r="CI1397" s="592">
        <v>50</v>
      </c>
      <c r="CJ1397" s="269"/>
      <c r="CK1397" s="401"/>
      <c r="CL1397" s="88">
        <f t="shared" si="534"/>
        <v>0</v>
      </c>
      <c r="CM1397" s="592">
        <v>50</v>
      </c>
      <c r="CN1397" s="577" t="s">
        <v>265</v>
      </c>
      <c r="CO1397" s="401"/>
      <c r="CP1397" s="598">
        <f t="shared" si="535"/>
        <v>0</v>
      </c>
      <c r="CQ1397" s="577">
        <v>50</v>
      </c>
      <c r="CR1397" s="577" t="s">
        <v>265</v>
      </c>
      <c r="CS1397" s="401"/>
      <c r="CT1397" s="88">
        <f t="shared" si="536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18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</row>
    <row r="1398" spans="1:124" s="3" customFormat="1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 t="s">
        <v>3012</v>
      </c>
      <c r="F1398" s="1198">
        <v>1</v>
      </c>
      <c r="G1398" s="1198"/>
      <c r="H1398" s="206"/>
      <c r="I1398" s="206"/>
      <c r="J1398" s="206"/>
      <c r="K1398" s="206"/>
      <c r="L1398" s="1198"/>
      <c r="M1398" s="19">
        <v>1055250</v>
      </c>
      <c r="N1398" s="19">
        <v>1055293</v>
      </c>
      <c r="O1398" s="236">
        <f t="shared" si="522"/>
        <v>43</v>
      </c>
      <c r="P1398" s="1146">
        <v>50</v>
      </c>
      <c r="Q1398" s="1125" t="s">
        <v>267</v>
      </c>
      <c r="R1398" s="1087">
        <v>44322</v>
      </c>
      <c r="S1398" s="925" t="s">
        <v>265</v>
      </c>
      <c r="T1398" s="925">
        <v>44659</v>
      </c>
      <c r="U1398" s="1147">
        <f t="shared" si="523"/>
        <v>50</v>
      </c>
      <c r="V1398" s="1146">
        <v>43</v>
      </c>
      <c r="W1398" s="925" t="s">
        <v>265</v>
      </c>
      <c r="X1398" s="925"/>
      <c r="Y1398" s="925" t="s">
        <v>265</v>
      </c>
      <c r="Z1398" s="925"/>
      <c r="AA1398" s="1148">
        <f t="shared" si="524"/>
        <v>0</v>
      </c>
      <c r="AB1398" s="1146">
        <v>43</v>
      </c>
      <c r="AC1398" s="925" t="s">
        <v>265</v>
      </c>
      <c r="AD1398" s="927"/>
      <c r="AE1398" s="925" t="s">
        <v>265</v>
      </c>
      <c r="AF1398" s="927"/>
      <c r="AG1398" s="1148">
        <f t="shared" si="525"/>
        <v>0</v>
      </c>
      <c r="AH1398" s="901">
        <v>43</v>
      </c>
      <c r="AI1398" s="925" t="s">
        <v>265</v>
      </c>
      <c r="AJ1398" s="991"/>
      <c r="AK1398" s="925" t="s">
        <v>265</v>
      </c>
      <c r="AL1398" s="927"/>
      <c r="AM1398" s="925" t="s">
        <v>265</v>
      </c>
      <c r="AN1398" s="991"/>
      <c r="AO1398" s="925" t="s">
        <v>265</v>
      </c>
      <c r="AP1398" s="927"/>
      <c r="AQ1398" s="218">
        <f t="shared" si="526"/>
        <v>0</v>
      </c>
      <c r="AR1398" s="1146">
        <v>43</v>
      </c>
      <c r="AS1398" s="1078"/>
      <c r="AT1398" s="1078"/>
      <c r="AU1398" s="1078"/>
      <c r="AV1398" s="1078"/>
      <c r="AW1398" s="1078"/>
      <c r="AX1398" s="1078"/>
      <c r="AY1398" s="1078"/>
      <c r="AZ1398" s="1078"/>
      <c r="BA1398" s="1148">
        <f t="shared" si="527"/>
        <v>0</v>
      </c>
      <c r="BB1398" s="901">
        <v>43</v>
      </c>
      <c r="BC1398" s="925" t="s">
        <v>265</v>
      </c>
      <c r="BD1398" s="927"/>
      <c r="BE1398" s="925" t="s">
        <v>265</v>
      </c>
      <c r="BF1398" s="927"/>
      <c r="BG1398" s="218">
        <f t="shared" si="528"/>
        <v>0</v>
      </c>
      <c r="BH1398" s="1146">
        <v>43</v>
      </c>
      <c r="BI1398" s="927" t="s">
        <v>265</v>
      </c>
      <c r="BJ1398" s="927"/>
      <c r="BK1398" s="1153"/>
      <c r="BL1398" s="1148">
        <f t="shared" si="529"/>
        <v>0</v>
      </c>
      <c r="BM1398" s="901">
        <v>43</v>
      </c>
      <c r="BN1398" s="927" t="s">
        <v>265</v>
      </c>
      <c r="BO1398" s="927"/>
      <c r="BP1398" s="218">
        <f t="shared" si="530"/>
        <v>0</v>
      </c>
      <c r="BQ1398" s="1146">
        <v>43</v>
      </c>
      <c r="BR1398" s="927" t="s">
        <v>265</v>
      </c>
      <c r="BS1398" s="927"/>
      <c r="BT1398" s="927" t="s">
        <v>265</v>
      </c>
      <c r="BU1398" s="927"/>
      <c r="BV1398" s="218">
        <f t="shared" si="531"/>
        <v>0</v>
      </c>
      <c r="BW1398" s="1146">
        <v>43</v>
      </c>
      <c r="BX1398" s="927" t="s">
        <v>265</v>
      </c>
      <c r="BY1398" s="927"/>
      <c r="BZ1398" s="1148">
        <f t="shared" si="532"/>
        <v>0</v>
      </c>
      <c r="CA1398" s="1150">
        <v>43</v>
      </c>
      <c r="CB1398" s="206"/>
      <c r="CC1398" s="991"/>
      <c r="CD1398" s="206"/>
      <c r="CE1398" s="927"/>
      <c r="CF1398" s="206"/>
      <c r="CG1398" s="927"/>
      <c r="CH1398" s="218">
        <f t="shared" si="533"/>
        <v>0</v>
      </c>
      <c r="CI1398" s="1146">
        <v>43</v>
      </c>
      <c r="CJ1398" s="206"/>
      <c r="CK1398" s="927"/>
      <c r="CL1398" s="218">
        <f t="shared" si="534"/>
        <v>0</v>
      </c>
      <c r="CM1398" s="1146">
        <v>43</v>
      </c>
      <c r="CN1398" s="901" t="s">
        <v>265</v>
      </c>
      <c r="CO1398" s="927"/>
      <c r="CP1398" s="1148">
        <f t="shared" si="535"/>
        <v>0</v>
      </c>
      <c r="CQ1398" s="901">
        <v>43</v>
      </c>
      <c r="CR1398" s="901" t="s">
        <v>265</v>
      </c>
      <c r="CS1398" s="927"/>
      <c r="CT1398" s="218">
        <f t="shared" si="536"/>
        <v>0</v>
      </c>
      <c r="CU1398" s="1156">
        <v>43</v>
      </c>
      <c r="CV1398" s="901"/>
      <c r="CW1398" s="927"/>
      <c r="CX1398" s="927"/>
      <c r="CY1398" s="927"/>
      <c r="CZ1398" s="927"/>
      <c r="DA1398" s="927"/>
      <c r="DB1398" s="927"/>
      <c r="DC1398" s="927"/>
      <c r="DD1398" s="1148">
        <f t="shared" si="518"/>
        <v>0</v>
      </c>
      <c r="DE1398" s="1146">
        <v>43</v>
      </c>
      <c r="DF1398" s="901"/>
      <c r="DG1398" s="17"/>
      <c r="DH1398" s="17"/>
      <c r="DI1398" s="17"/>
      <c r="DJ1398" s="17"/>
      <c r="DK1398" s="17"/>
      <c r="DL1398" s="17"/>
      <c r="DM1398" s="17"/>
      <c r="DN1398" s="236"/>
      <c r="DO1398" s="1152"/>
    </row>
    <row r="1399" spans="1:124" outlineLevel="1" x14ac:dyDescent="0.25">
      <c r="A1399" s="1032" t="s">
        <v>115</v>
      </c>
      <c r="B1399" s="1080" t="s">
        <v>3013</v>
      </c>
      <c r="C1399" s="1080" t="s">
        <v>3014</v>
      </c>
      <c r="D1399" s="1080"/>
      <c r="E1399" s="1307" t="s">
        <v>3015</v>
      </c>
      <c r="F1399" s="1307">
        <v>3</v>
      </c>
      <c r="G1399" s="1307">
        <v>1</v>
      </c>
      <c r="H1399" s="1080"/>
      <c r="I1399" s="1080"/>
      <c r="J1399" s="1080"/>
      <c r="K1399" s="1080" t="s">
        <v>3016</v>
      </c>
      <c r="L1399" s="1307" t="s">
        <v>3017</v>
      </c>
      <c r="M1399" s="1033">
        <v>1055293</v>
      </c>
      <c r="N1399" s="1033">
        <v>1055317</v>
      </c>
      <c r="O1399" s="1034">
        <f t="shared" si="522"/>
        <v>24</v>
      </c>
      <c r="P1399" s="592">
        <f t="shared" ref="P1399:P1424" si="537">O1399</f>
        <v>24</v>
      </c>
      <c r="Q1399" s="1276"/>
      <c r="R1399" s="1276"/>
      <c r="S1399" s="1276"/>
      <c r="T1399" s="1276"/>
      <c r="U1399" s="590">
        <f t="shared" si="523"/>
        <v>0</v>
      </c>
      <c r="V1399" s="592">
        <v>24</v>
      </c>
      <c r="W1399" s="407" t="s">
        <v>2698</v>
      </c>
      <c r="X1399" s="407"/>
      <c r="Y1399" s="407" t="s">
        <v>2698</v>
      </c>
      <c r="Z1399" s="407"/>
      <c r="AA1399" s="598">
        <f t="shared" si="524"/>
        <v>0</v>
      </c>
      <c r="AB1399" s="592">
        <v>24</v>
      </c>
      <c r="AC1399" s="407" t="s">
        <v>2698</v>
      </c>
      <c r="AD1399" s="407"/>
      <c r="AE1399" s="407" t="s">
        <v>2698</v>
      </c>
      <c r="AF1399" s="407"/>
      <c r="AG1399" s="598">
        <f t="shared" si="525"/>
        <v>0</v>
      </c>
      <c r="AH1399" s="577">
        <v>24</v>
      </c>
      <c r="AI1399" s="1023"/>
      <c r="AJ1399" s="1023"/>
      <c r="AK1399" s="1023"/>
      <c r="AL1399" s="1023"/>
      <c r="AM1399" s="1023"/>
      <c r="AN1399" s="1023"/>
      <c r="AO1399" s="1023"/>
      <c r="AP1399" s="1023"/>
      <c r="AQ1399" s="88">
        <f t="shared" si="526"/>
        <v>0</v>
      </c>
      <c r="AR1399" s="592">
        <v>24</v>
      </c>
      <c r="AS1399" s="407" t="s">
        <v>2698</v>
      </c>
      <c r="AT1399" s="407"/>
      <c r="AU1399" s="407" t="s">
        <v>2698</v>
      </c>
      <c r="AV1399" s="407"/>
      <c r="AW1399" s="407" t="s">
        <v>2698</v>
      </c>
      <c r="AX1399" s="407"/>
      <c r="AY1399" s="407" t="s">
        <v>2698</v>
      </c>
      <c r="AZ1399" s="407"/>
      <c r="BA1399" s="598">
        <f t="shared" si="527"/>
        <v>0</v>
      </c>
      <c r="BB1399" s="577">
        <v>24</v>
      </c>
      <c r="BC1399" s="407" t="s">
        <v>2698</v>
      </c>
      <c r="BD1399" s="407"/>
      <c r="BE1399" s="407" t="s">
        <v>2698</v>
      </c>
      <c r="BF1399" s="407"/>
      <c r="BG1399" s="88">
        <f t="shared" si="528"/>
        <v>0</v>
      </c>
      <c r="BH1399" s="592">
        <v>24</v>
      </c>
      <c r="BI1399" s="1276"/>
      <c r="BJ1399" s="1276"/>
      <c r="BK1399" s="1276"/>
      <c r="BL1399" s="598">
        <f t="shared" si="529"/>
        <v>0</v>
      </c>
      <c r="BM1399" s="577">
        <v>24</v>
      </c>
      <c r="BN1399" s="1276"/>
      <c r="BO1399" s="1276"/>
      <c r="BP1399" s="88">
        <f t="shared" si="530"/>
        <v>0</v>
      </c>
      <c r="BQ1399" s="592">
        <v>24</v>
      </c>
      <c r="BR1399" s="407" t="s">
        <v>2698</v>
      </c>
      <c r="BS1399" s="407"/>
      <c r="BT1399" s="407" t="s">
        <v>2698</v>
      </c>
      <c r="BU1399" s="407"/>
      <c r="BV1399" s="88">
        <f t="shared" si="531"/>
        <v>0</v>
      </c>
      <c r="BW1399" s="592">
        <v>24</v>
      </c>
      <c r="BX1399" s="1276"/>
      <c r="BY1399" s="1276"/>
      <c r="BZ1399" s="598">
        <f t="shared" si="532"/>
        <v>0</v>
      </c>
      <c r="CA1399" s="604">
        <v>24</v>
      </c>
      <c r="CB1399" s="1023"/>
      <c r="CC1399" s="1023"/>
      <c r="CD1399" s="1023"/>
      <c r="CE1399" s="1023"/>
      <c r="CF1399" s="1023"/>
      <c r="CG1399" s="1023"/>
      <c r="CH1399" s="88">
        <f t="shared" si="533"/>
        <v>0</v>
      </c>
      <c r="CI1399" s="592">
        <v>24</v>
      </c>
      <c r="CJ1399" s="1023"/>
      <c r="CK1399" s="1023"/>
      <c r="CL1399" s="88">
        <f t="shared" si="534"/>
        <v>0</v>
      </c>
      <c r="CM1399" s="592">
        <v>24</v>
      </c>
      <c r="CN1399" s="844"/>
      <c r="CO1399" s="844"/>
      <c r="CP1399" s="598">
        <f t="shared" si="535"/>
        <v>0</v>
      </c>
      <c r="CQ1399" s="577">
        <v>24</v>
      </c>
      <c r="CR1399" s="844"/>
      <c r="CS1399" s="844"/>
      <c r="CT1399" s="88">
        <f t="shared" si="536"/>
        <v>0</v>
      </c>
      <c r="CU1399" s="621">
        <v>24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18"/>
        <v>0</v>
      </c>
      <c r="DE1399" s="592">
        <v>24</v>
      </c>
      <c r="DF1399" s="1394" t="s">
        <v>3018</v>
      </c>
      <c r="DG1399" s="845" t="s">
        <v>2698</v>
      </c>
      <c r="DH1399" s="845"/>
      <c r="DI1399" s="845" t="s">
        <v>2698</v>
      </c>
      <c r="DJ1399" s="845"/>
      <c r="DK1399" s="1387"/>
      <c r="DL1399" s="845">
        <f>IF(DK1399&gt;DE1399,DE1399*0.5,DK1399*0.5)</f>
        <v>0</v>
      </c>
      <c r="DM1399" s="845" t="s">
        <v>2698</v>
      </c>
      <c r="DN1399" s="845"/>
      <c r="DO1399" s="600">
        <f>SUM(DR1399:DT1399)</f>
        <v>0</v>
      </c>
      <c r="DR1399">
        <f>IF(DH1399&gt;0,$DE1399*$DH$31,0)</f>
        <v>0</v>
      </c>
      <c r="DS1399">
        <f>DL1399</f>
        <v>0</v>
      </c>
      <c r="DT1399">
        <f>IF(DN1399&gt;0,$DE1399*$DN$31,0)</f>
        <v>0</v>
      </c>
    </row>
    <row r="1400" spans="1:124" outlineLevel="1" x14ac:dyDescent="0.25">
      <c r="A1400" s="1032" t="s">
        <v>115</v>
      </c>
      <c r="B1400" s="1080" t="s">
        <v>3013</v>
      </c>
      <c r="C1400" s="1080" t="s">
        <v>3014</v>
      </c>
      <c r="D1400" s="1080"/>
      <c r="E1400" s="1307" t="s">
        <v>3019</v>
      </c>
      <c r="F1400" s="1307">
        <v>1</v>
      </c>
      <c r="G1400" s="1307">
        <v>1</v>
      </c>
      <c r="H1400" s="1080"/>
      <c r="I1400" s="1080"/>
      <c r="J1400" s="1080"/>
      <c r="K1400" s="1080" t="s">
        <v>3016</v>
      </c>
      <c r="L1400" s="1307"/>
      <c r="M1400" s="1033">
        <v>1055317</v>
      </c>
      <c r="N1400" s="1033">
        <v>1055400</v>
      </c>
      <c r="O1400" s="1034">
        <f t="shared" si="522"/>
        <v>83</v>
      </c>
      <c r="P1400" s="592">
        <f t="shared" si="537"/>
        <v>83</v>
      </c>
      <c r="Q1400" s="407" t="s">
        <v>2698</v>
      </c>
      <c r="R1400" s="407">
        <v>44751</v>
      </c>
      <c r="S1400" s="407" t="s">
        <v>2698</v>
      </c>
      <c r="T1400" s="407"/>
      <c r="U1400" s="590">
        <f t="shared" si="523"/>
        <v>24.9</v>
      </c>
      <c r="V1400" s="592">
        <v>83</v>
      </c>
      <c r="W1400" s="407" t="s">
        <v>2698</v>
      </c>
      <c r="X1400" s="407"/>
      <c r="Y1400" s="407" t="s">
        <v>2698</v>
      </c>
      <c r="Z1400" s="407"/>
      <c r="AA1400" s="598">
        <f t="shared" si="524"/>
        <v>0</v>
      </c>
      <c r="AB1400" s="592">
        <v>83</v>
      </c>
      <c r="AC1400" s="407" t="s">
        <v>2698</v>
      </c>
      <c r="AD1400" s="407"/>
      <c r="AE1400" s="407" t="s">
        <v>2698</v>
      </c>
      <c r="AF1400" s="407"/>
      <c r="AG1400" s="598">
        <f t="shared" si="525"/>
        <v>0</v>
      </c>
      <c r="AH1400" s="577">
        <v>83</v>
      </c>
      <c r="AI1400" s="1023"/>
      <c r="AJ1400" s="1023"/>
      <c r="AK1400" s="1023"/>
      <c r="AL1400" s="1023"/>
      <c r="AM1400" s="1023"/>
      <c r="AN1400" s="1023"/>
      <c r="AO1400" s="1023"/>
      <c r="AP1400" s="1023"/>
      <c r="AQ1400" s="88">
        <f t="shared" si="526"/>
        <v>0</v>
      </c>
      <c r="AR1400" s="592">
        <v>83</v>
      </c>
      <c r="AS1400" s="407" t="s">
        <v>2698</v>
      </c>
      <c r="AT1400" s="407"/>
      <c r="AU1400" s="407" t="s">
        <v>2698</v>
      </c>
      <c r="AV1400" s="407"/>
      <c r="AW1400" s="407" t="s">
        <v>2698</v>
      </c>
      <c r="AX1400" s="407"/>
      <c r="AY1400" s="407" t="s">
        <v>2698</v>
      </c>
      <c r="AZ1400" s="407"/>
      <c r="BA1400" s="598">
        <f t="shared" si="527"/>
        <v>0</v>
      </c>
      <c r="BB1400" s="577">
        <v>83</v>
      </c>
      <c r="BC1400" s="407" t="s">
        <v>2698</v>
      </c>
      <c r="BD1400" s="407"/>
      <c r="BE1400" s="407" t="s">
        <v>2698</v>
      </c>
      <c r="BF1400" s="407"/>
      <c r="BG1400" s="88">
        <f t="shared" si="528"/>
        <v>0</v>
      </c>
      <c r="BH1400" s="592">
        <v>83</v>
      </c>
      <c r="BI1400" s="407" t="s">
        <v>2698</v>
      </c>
      <c r="BJ1400" s="407"/>
      <c r="BK1400" s="407"/>
      <c r="BL1400" s="598">
        <f t="shared" si="529"/>
        <v>0</v>
      </c>
      <c r="BM1400" s="577">
        <v>83</v>
      </c>
      <c r="BN1400" s="407" t="s">
        <v>2698</v>
      </c>
      <c r="BO1400" s="407"/>
      <c r="BP1400" s="88">
        <f t="shared" si="530"/>
        <v>0</v>
      </c>
      <c r="BQ1400" s="592">
        <v>83</v>
      </c>
      <c r="BR1400" s="407" t="s">
        <v>2698</v>
      </c>
      <c r="BS1400" s="407"/>
      <c r="BT1400" s="407" t="s">
        <v>2698</v>
      </c>
      <c r="BU1400" s="407"/>
      <c r="BV1400" s="88">
        <f t="shared" si="531"/>
        <v>0</v>
      </c>
      <c r="BW1400" s="592">
        <v>83</v>
      </c>
      <c r="BX1400" s="407" t="s">
        <v>2698</v>
      </c>
      <c r="BY1400" s="407"/>
      <c r="BZ1400" s="598">
        <f t="shared" si="532"/>
        <v>0</v>
      </c>
      <c r="CA1400" s="604">
        <v>83</v>
      </c>
      <c r="CB1400" s="1023"/>
      <c r="CC1400" s="1023"/>
      <c r="CD1400" s="1023"/>
      <c r="CE1400" s="1023"/>
      <c r="CF1400" s="1023"/>
      <c r="CG1400" s="1023"/>
      <c r="CH1400" s="88">
        <f t="shared" si="533"/>
        <v>0</v>
      </c>
      <c r="CI1400" s="592">
        <v>83</v>
      </c>
      <c r="CJ1400" s="1023"/>
      <c r="CK1400" s="1023"/>
      <c r="CL1400" s="88">
        <f t="shared" si="534"/>
        <v>0</v>
      </c>
      <c r="CM1400" s="592">
        <v>83</v>
      </c>
      <c r="CN1400" s="407" t="s">
        <v>2698</v>
      </c>
      <c r="CO1400" s="407"/>
      <c r="CP1400" s="598">
        <f t="shared" si="535"/>
        <v>0</v>
      </c>
      <c r="CQ1400" s="577">
        <v>83</v>
      </c>
      <c r="CR1400" s="407" t="s">
        <v>2698</v>
      </c>
      <c r="CS1400" s="407"/>
      <c r="CT1400" s="88">
        <f t="shared" si="536"/>
        <v>0</v>
      </c>
      <c r="CU1400" s="621">
        <v>83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18"/>
        <v>0</v>
      </c>
      <c r="DE1400" s="592">
        <v>83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</row>
    <row r="1401" spans="1:124" outlineLevel="1" x14ac:dyDescent="0.25">
      <c r="A1401" s="1032" t="s">
        <v>115</v>
      </c>
      <c r="B1401" s="1080" t="s">
        <v>3013</v>
      </c>
      <c r="C1401" s="1080" t="s">
        <v>3014</v>
      </c>
      <c r="D1401" s="1080"/>
      <c r="E1401" s="1307" t="s">
        <v>3020</v>
      </c>
      <c r="F1401" s="1307">
        <v>2</v>
      </c>
      <c r="G1401" s="1307"/>
      <c r="H1401" s="1080"/>
      <c r="I1401" s="1080"/>
      <c r="J1401" s="1080"/>
      <c r="K1401" s="1080" t="s">
        <v>3016</v>
      </c>
      <c r="L1401" s="1307"/>
      <c r="M1401" s="1033">
        <f t="shared" ref="M1401:M1423" si="538">N1400</f>
        <v>1055400</v>
      </c>
      <c r="N1401" s="1033">
        <f t="shared" ref="N1401:N1423" si="539">N1400+50</f>
        <v>1055450</v>
      </c>
      <c r="O1401" s="1034">
        <f t="shared" si="522"/>
        <v>50</v>
      </c>
      <c r="P1401" s="592">
        <f t="shared" si="537"/>
        <v>50</v>
      </c>
      <c r="Q1401" s="407" t="s">
        <v>2698</v>
      </c>
      <c r="R1401" s="407">
        <v>44751</v>
      </c>
      <c r="S1401" s="407" t="s">
        <v>2698</v>
      </c>
      <c r="T1401" s="407"/>
      <c r="U1401" s="590">
        <f t="shared" si="523"/>
        <v>15</v>
      </c>
      <c r="V1401" s="592">
        <v>50</v>
      </c>
      <c r="W1401" s="407" t="s">
        <v>2698</v>
      </c>
      <c r="X1401" s="407"/>
      <c r="Y1401" s="407" t="s">
        <v>2698</v>
      </c>
      <c r="Z1401" s="407"/>
      <c r="AA1401" s="598">
        <f t="shared" si="524"/>
        <v>0</v>
      </c>
      <c r="AB1401" s="592">
        <v>50</v>
      </c>
      <c r="AC1401" s="407" t="s">
        <v>2698</v>
      </c>
      <c r="AD1401" s="407"/>
      <c r="AE1401" s="407" t="s">
        <v>2698</v>
      </c>
      <c r="AF1401" s="407"/>
      <c r="AG1401" s="598">
        <f t="shared" si="525"/>
        <v>0</v>
      </c>
      <c r="AH1401" s="577">
        <v>50</v>
      </c>
      <c r="AI1401" s="1023"/>
      <c r="AJ1401" s="1023"/>
      <c r="AK1401" s="1023"/>
      <c r="AL1401" s="1023"/>
      <c r="AM1401" s="1023"/>
      <c r="AN1401" s="1023"/>
      <c r="AO1401" s="1023"/>
      <c r="AP1401" s="1023"/>
      <c r="AQ1401" s="88">
        <f t="shared" si="526"/>
        <v>0</v>
      </c>
      <c r="AR1401" s="592">
        <v>50</v>
      </c>
      <c r="AS1401" s="407" t="s">
        <v>2698</v>
      </c>
      <c r="AT1401" s="407"/>
      <c r="AU1401" s="407" t="s">
        <v>2698</v>
      </c>
      <c r="AV1401" s="407"/>
      <c r="AW1401" s="407" t="s">
        <v>2698</v>
      </c>
      <c r="AX1401" s="407"/>
      <c r="AY1401" s="407" t="s">
        <v>2698</v>
      </c>
      <c r="AZ1401" s="407"/>
      <c r="BA1401" s="598">
        <f t="shared" si="527"/>
        <v>0</v>
      </c>
      <c r="BB1401" s="577">
        <v>50</v>
      </c>
      <c r="BC1401" s="407" t="s">
        <v>2698</v>
      </c>
      <c r="BD1401" s="407"/>
      <c r="BE1401" s="407" t="s">
        <v>2698</v>
      </c>
      <c r="BF1401" s="407"/>
      <c r="BG1401" s="88">
        <f t="shared" si="528"/>
        <v>0</v>
      </c>
      <c r="BH1401" s="592">
        <v>50</v>
      </c>
      <c r="BI1401" s="407" t="s">
        <v>2698</v>
      </c>
      <c r="BJ1401" s="407"/>
      <c r="BK1401" s="407"/>
      <c r="BL1401" s="598">
        <f t="shared" si="529"/>
        <v>0</v>
      </c>
      <c r="BM1401" s="577">
        <v>50</v>
      </c>
      <c r="BN1401" s="407" t="s">
        <v>2698</v>
      </c>
      <c r="BO1401" s="407"/>
      <c r="BP1401" s="88">
        <f t="shared" si="530"/>
        <v>0</v>
      </c>
      <c r="BQ1401" s="592">
        <v>50</v>
      </c>
      <c r="BR1401" s="407" t="s">
        <v>2698</v>
      </c>
      <c r="BS1401" s="407"/>
      <c r="BT1401" s="407" t="s">
        <v>2698</v>
      </c>
      <c r="BU1401" s="407"/>
      <c r="BV1401" s="88">
        <f t="shared" si="531"/>
        <v>0</v>
      </c>
      <c r="BW1401" s="592">
        <v>50</v>
      </c>
      <c r="BX1401" s="407" t="s">
        <v>2698</v>
      </c>
      <c r="BY1401" s="407"/>
      <c r="BZ1401" s="598">
        <f t="shared" si="532"/>
        <v>0</v>
      </c>
      <c r="CA1401" s="604">
        <v>50</v>
      </c>
      <c r="CB1401" s="1023"/>
      <c r="CC1401" s="1023"/>
      <c r="CD1401" s="1023"/>
      <c r="CE1401" s="1023"/>
      <c r="CF1401" s="1023"/>
      <c r="CG1401" s="1023"/>
      <c r="CH1401" s="88">
        <f t="shared" si="533"/>
        <v>0</v>
      </c>
      <c r="CI1401" s="592">
        <v>50</v>
      </c>
      <c r="CJ1401" s="1023"/>
      <c r="CK1401" s="1023"/>
      <c r="CL1401" s="88">
        <f t="shared" si="534"/>
        <v>0</v>
      </c>
      <c r="CM1401" s="592">
        <v>50</v>
      </c>
      <c r="CN1401" s="407" t="s">
        <v>2698</v>
      </c>
      <c r="CO1401" s="407"/>
      <c r="CP1401" s="598">
        <f t="shared" si="535"/>
        <v>0</v>
      </c>
      <c r="CQ1401" s="577">
        <v>50</v>
      </c>
      <c r="CR1401" s="407" t="s">
        <v>2698</v>
      </c>
      <c r="CS1401" s="407"/>
      <c r="CT1401" s="88">
        <f t="shared" si="536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18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</row>
    <row r="1402" spans="1:124" outlineLevel="1" x14ac:dyDescent="0.25">
      <c r="A1402" s="1032" t="s">
        <v>115</v>
      </c>
      <c r="B1402" s="1080" t="s">
        <v>3013</v>
      </c>
      <c r="C1402" s="1080" t="s">
        <v>3014</v>
      </c>
      <c r="D1402" s="1080"/>
      <c r="E1402" s="1307"/>
      <c r="F1402" s="1307"/>
      <c r="G1402" s="1307">
        <v>1</v>
      </c>
      <c r="H1402" s="1080"/>
      <c r="I1402" s="1080"/>
      <c r="J1402" s="1080"/>
      <c r="K1402" s="1080" t="s">
        <v>3016</v>
      </c>
      <c r="L1402" s="1307"/>
      <c r="M1402" s="1033">
        <f t="shared" si="538"/>
        <v>1055450</v>
      </c>
      <c r="N1402" s="1033">
        <f t="shared" si="539"/>
        <v>1055500</v>
      </c>
      <c r="O1402" s="1034">
        <f t="shared" si="522"/>
        <v>50</v>
      </c>
      <c r="P1402" s="592">
        <f t="shared" si="537"/>
        <v>50</v>
      </c>
      <c r="Q1402" s="407" t="s">
        <v>2698</v>
      </c>
      <c r="R1402" s="407">
        <v>44750</v>
      </c>
      <c r="S1402" s="407" t="s">
        <v>2698</v>
      </c>
      <c r="T1402" s="407"/>
      <c r="U1402" s="590">
        <f t="shared" si="523"/>
        <v>15</v>
      </c>
      <c r="V1402" s="592">
        <v>50</v>
      </c>
      <c r="W1402" s="407" t="s">
        <v>2698</v>
      </c>
      <c r="X1402" s="407"/>
      <c r="Y1402" s="407" t="s">
        <v>2698</v>
      </c>
      <c r="Z1402" s="407"/>
      <c r="AA1402" s="598">
        <f t="shared" si="524"/>
        <v>0</v>
      </c>
      <c r="AB1402" s="592">
        <v>50</v>
      </c>
      <c r="AC1402" s="407" t="s">
        <v>2698</v>
      </c>
      <c r="AD1402" s="407"/>
      <c r="AE1402" s="407" t="s">
        <v>2698</v>
      </c>
      <c r="AF1402" s="407"/>
      <c r="AG1402" s="598">
        <f t="shared" si="525"/>
        <v>0</v>
      </c>
      <c r="AH1402" s="577">
        <v>50</v>
      </c>
      <c r="AI1402" s="1023"/>
      <c r="AJ1402" s="1023"/>
      <c r="AK1402" s="1023"/>
      <c r="AL1402" s="1023"/>
      <c r="AM1402" s="1023"/>
      <c r="AN1402" s="1023"/>
      <c r="AO1402" s="1023"/>
      <c r="AP1402" s="1023"/>
      <c r="AQ1402" s="88">
        <f t="shared" si="526"/>
        <v>0</v>
      </c>
      <c r="AR1402" s="592">
        <v>50</v>
      </c>
      <c r="AS1402" s="407" t="s">
        <v>2698</v>
      </c>
      <c r="AT1402" s="407"/>
      <c r="AU1402" s="407" t="s">
        <v>2698</v>
      </c>
      <c r="AV1402" s="407"/>
      <c r="AW1402" s="407" t="s">
        <v>2698</v>
      </c>
      <c r="AX1402" s="407"/>
      <c r="AY1402" s="407" t="s">
        <v>2698</v>
      </c>
      <c r="AZ1402" s="407"/>
      <c r="BA1402" s="598">
        <f t="shared" si="527"/>
        <v>0</v>
      </c>
      <c r="BB1402" s="577">
        <v>50</v>
      </c>
      <c r="BC1402" s="407" t="s">
        <v>2698</v>
      </c>
      <c r="BD1402" s="407"/>
      <c r="BE1402" s="407" t="s">
        <v>2698</v>
      </c>
      <c r="BF1402" s="407"/>
      <c r="BG1402" s="88">
        <f t="shared" si="528"/>
        <v>0</v>
      </c>
      <c r="BH1402" s="592">
        <v>50</v>
      </c>
      <c r="BI1402" s="407" t="s">
        <v>2698</v>
      </c>
      <c r="BJ1402" s="407"/>
      <c r="BK1402" s="407"/>
      <c r="BL1402" s="598">
        <f t="shared" si="529"/>
        <v>0</v>
      </c>
      <c r="BM1402" s="577">
        <v>50</v>
      </c>
      <c r="BN1402" s="407" t="s">
        <v>2698</v>
      </c>
      <c r="BO1402" s="407"/>
      <c r="BP1402" s="88">
        <f t="shared" si="530"/>
        <v>0</v>
      </c>
      <c r="BQ1402" s="592">
        <v>50</v>
      </c>
      <c r="BR1402" s="407" t="s">
        <v>2698</v>
      </c>
      <c r="BS1402" s="407"/>
      <c r="BT1402" s="407" t="s">
        <v>2698</v>
      </c>
      <c r="BU1402" s="407"/>
      <c r="BV1402" s="88">
        <f t="shared" si="531"/>
        <v>0</v>
      </c>
      <c r="BW1402" s="592">
        <v>50</v>
      </c>
      <c r="BX1402" s="407" t="s">
        <v>2698</v>
      </c>
      <c r="BY1402" s="407"/>
      <c r="BZ1402" s="598">
        <f t="shared" si="532"/>
        <v>0</v>
      </c>
      <c r="CA1402" s="604">
        <v>50</v>
      </c>
      <c r="CB1402" s="1023"/>
      <c r="CC1402" s="1023"/>
      <c r="CD1402" s="1023"/>
      <c r="CE1402" s="1023"/>
      <c r="CF1402" s="1023"/>
      <c r="CG1402" s="1023"/>
      <c r="CH1402" s="88">
        <f t="shared" si="533"/>
        <v>0</v>
      </c>
      <c r="CI1402" s="592">
        <v>50</v>
      </c>
      <c r="CJ1402" s="1023"/>
      <c r="CK1402" s="1023"/>
      <c r="CL1402" s="88">
        <f t="shared" si="534"/>
        <v>0</v>
      </c>
      <c r="CM1402" s="592">
        <v>50</v>
      </c>
      <c r="CN1402" s="407" t="s">
        <v>2698</v>
      </c>
      <c r="CO1402" s="407"/>
      <c r="CP1402" s="598">
        <f t="shared" si="535"/>
        <v>0</v>
      </c>
      <c r="CQ1402" s="577">
        <v>50</v>
      </c>
      <c r="CR1402" s="407" t="s">
        <v>2698</v>
      </c>
      <c r="CS1402" s="407"/>
      <c r="CT1402" s="88">
        <f t="shared" si="536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18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</row>
    <row r="1403" spans="1:124" outlineLevel="1" x14ac:dyDescent="0.25">
      <c r="A1403" s="1032" t="s">
        <v>115</v>
      </c>
      <c r="B1403" s="1080" t="s">
        <v>3013</v>
      </c>
      <c r="C1403" s="1080" t="s">
        <v>3014</v>
      </c>
      <c r="D1403" s="1080"/>
      <c r="E1403" s="1307"/>
      <c r="F1403" s="1307"/>
      <c r="G1403" s="1307"/>
      <c r="H1403" s="1080"/>
      <c r="I1403" s="1080"/>
      <c r="J1403" s="1080"/>
      <c r="K1403" s="1080" t="s">
        <v>3016</v>
      </c>
      <c r="L1403" s="1307"/>
      <c r="M1403" s="1033">
        <f t="shared" si="538"/>
        <v>1055500</v>
      </c>
      <c r="N1403" s="1033">
        <f t="shared" si="539"/>
        <v>1055550</v>
      </c>
      <c r="O1403" s="1034">
        <f t="shared" si="522"/>
        <v>50</v>
      </c>
      <c r="P1403" s="592">
        <f t="shared" si="537"/>
        <v>50</v>
      </c>
      <c r="Q1403" s="407" t="s">
        <v>2698</v>
      </c>
      <c r="R1403" s="407">
        <v>44750</v>
      </c>
      <c r="S1403" s="407" t="s">
        <v>2698</v>
      </c>
      <c r="T1403" s="407"/>
      <c r="U1403" s="590">
        <f t="shared" si="523"/>
        <v>15</v>
      </c>
      <c r="V1403" s="592">
        <v>50</v>
      </c>
      <c r="W1403" s="407" t="s">
        <v>2698</v>
      </c>
      <c r="X1403" s="407"/>
      <c r="Y1403" s="407" t="s">
        <v>2698</v>
      </c>
      <c r="Z1403" s="407"/>
      <c r="AA1403" s="598">
        <f t="shared" si="524"/>
        <v>0</v>
      </c>
      <c r="AB1403" s="592">
        <v>50</v>
      </c>
      <c r="AC1403" s="407" t="s">
        <v>2698</v>
      </c>
      <c r="AD1403" s="407"/>
      <c r="AE1403" s="407" t="s">
        <v>2698</v>
      </c>
      <c r="AF1403" s="407"/>
      <c r="AG1403" s="598">
        <f t="shared" si="525"/>
        <v>0</v>
      </c>
      <c r="AH1403" s="577">
        <v>50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526"/>
        <v>0</v>
      </c>
      <c r="AR1403" s="592">
        <v>50</v>
      </c>
      <c r="AS1403" s="407" t="s">
        <v>2698</v>
      </c>
      <c r="AT1403" s="407"/>
      <c r="AU1403" s="407" t="s">
        <v>2698</v>
      </c>
      <c r="AV1403" s="407"/>
      <c r="AW1403" s="407" t="s">
        <v>2698</v>
      </c>
      <c r="AX1403" s="407"/>
      <c r="AY1403" s="407" t="s">
        <v>2698</v>
      </c>
      <c r="AZ1403" s="407"/>
      <c r="BA1403" s="598">
        <f t="shared" si="527"/>
        <v>0</v>
      </c>
      <c r="BB1403" s="577">
        <v>50</v>
      </c>
      <c r="BC1403" s="407" t="s">
        <v>2698</v>
      </c>
      <c r="BD1403" s="407"/>
      <c r="BE1403" s="407" t="s">
        <v>2698</v>
      </c>
      <c r="BF1403" s="407"/>
      <c r="BG1403" s="88">
        <f t="shared" si="528"/>
        <v>0</v>
      </c>
      <c r="BH1403" s="592">
        <v>50</v>
      </c>
      <c r="BI1403" s="407" t="s">
        <v>2698</v>
      </c>
      <c r="BJ1403" s="407"/>
      <c r="BK1403" s="407"/>
      <c r="BL1403" s="598">
        <f t="shared" si="529"/>
        <v>0</v>
      </c>
      <c r="BM1403" s="577">
        <v>50</v>
      </c>
      <c r="BN1403" s="407" t="s">
        <v>2698</v>
      </c>
      <c r="BO1403" s="407"/>
      <c r="BP1403" s="88">
        <f t="shared" si="530"/>
        <v>0</v>
      </c>
      <c r="BQ1403" s="592">
        <v>50</v>
      </c>
      <c r="BR1403" s="407" t="s">
        <v>2698</v>
      </c>
      <c r="BS1403" s="407"/>
      <c r="BT1403" s="407" t="s">
        <v>2698</v>
      </c>
      <c r="BU1403" s="407"/>
      <c r="BV1403" s="88">
        <f t="shared" si="531"/>
        <v>0</v>
      </c>
      <c r="BW1403" s="592">
        <v>50</v>
      </c>
      <c r="BX1403" s="407" t="s">
        <v>2698</v>
      </c>
      <c r="BY1403" s="407"/>
      <c r="BZ1403" s="598">
        <f t="shared" si="532"/>
        <v>0</v>
      </c>
      <c r="CA1403" s="604">
        <v>50</v>
      </c>
      <c r="CB1403" s="1023"/>
      <c r="CC1403" s="1023"/>
      <c r="CD1403" s="1023"/>
      <c r="CE1403" s="1023"/>
      <c r="CF1403" s="1023"/>
      <c r="CG1403" s="1023"/>
      <c r="CH1403" s="88">
        <f t="shared" si="533"/>
        <v>0</v>
      </c>
      <c r="CI1403" s="592">
        <v>50</v>
      </c>
      <c r="CJ1403" s="1023"/>
      <c r="CK1403" s="1023"/>
      <c r="CL1403" s="88">
        <f t="shared" si="534"/>
        <v>0</v>
      </c>
      <c r="CM1403" s="592">
        <v>50</v>
      </c>
      <c r="CN1403" s="407" t="s">
        <v>2698</v>
      </c>
      <c r="CO1403" s="407"/>
      <c r="CP1403" s="598">
        <f t="shared" si="535"/>
        <v>0</v>
      </c>
      <c r="CQ1403" s="577">
        <v>50</v>
      </c>
      <c r="CR1403" s="407" t="s">
        <v>2698</v>
      </c>
      <c r="CS1403" s="407"/>
      <c r="CT1403" s="88">
        <f t="shared" si="536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18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</row>
    <row r="1404" spans="1:124" outlineLevel="1" x14ac:dyDescent="0.25">
      <c r="A1404" s="1032" t="s">
        <v>115</v>
      </c>
      <c r="B1404" s="1080" t="s">
        <v>3013</v>
      </c>
      <c r="C1404" s="1080" t="s">
        <v>3014</v>
      </c>
      <c r="D1404" s="1080"/>
      <c r="E1404" s="1307"/>
      <c r="F1404" s="1307"/>
      <c r="G1404" s="1307">
        <v>1</v>
      </c>
      <c r="H1404" s="1080"/>
      <c r="I1404" s="1080"/>
      <c r="J1404" s="1080"/>
      <c r="K1404" s="1080" t="s">
        <v>3016</v>
      </c>
      <c r="L1404" s="1307"/>
      <c r="M1404" s="1033">
        <f t="shared" si="538"/>
        <v>1055550</v>
      </c>
      <c r="N1404" s="1033">
        <f t="shared" si="539"/>
        <v>1055600</v>
      </c>
      <c r="O1404" s="1034">
        <f t="shared" si="522"/>
        <v>50</v>
      </c>
      <c r="P1404" s="592">
        <f t="shared" si="537"/>
        <v>50</v>
      </c>
      <c r="Q1404" s="407" t="s">
        <v>2698</v>
      </c>
      <c r="R1404" s="407">
        <v>44750</v>
      </c>
      <c r="S1404" s="407" t="s">
        <v>2698</v>
      </c>
      <c r="T1404" s="407"/>
      <c r="U1404" s="590">
        <f t="shared" si="523"/>
        <v>15</v>
      </c>
      <c r="V1404" s="592">
        <v>50</v>
      </c>
      <c r="W1404" s="407" t="s">
        <v>2698</v>
      </c>
      <c r="X1404" s="407"/>
      <c r="Y1404" s="407" t="s">
        <v>2698</v>
      </c>
      <c r="Z1404" s="407"/>
      <c r="AA1404" s="598">
        <f t="shared" si="524"/>
        <v>0</v>
      </c>
      <c r="AB1404" s="592">
        <v>50</v>
      </c>
      <c r="AC1404" s="407" t="s">
        <v>2698</v>
      </c>
      <c r="AD1404" s="407"/>
      <c r="AE1404" s="407" t="s">
        <v>2698</v>
      </c>
      <c r="AF1404" s="407"/>
      <c r="AG1404" s="598">
        <f t="shared" si="525"/>
        <v>0</v>
      </c>
      <c r="AH1404" s="577">
        <v>50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26"/>
        <v>0</v>
      </c>
      <c r="AR1404" s="592">
        <v>50</v>
      </c>
      <c r="AS1404" s="407" t="s">
        <v>2698</v>
      </c>
      <c r="AT1404" s="407"/>
      <c r="AU1404" s="407" t="s">
        <v>2698</v>
      </c>
      <c r="AV1404" s="407"/>
      <c r="AW1404" s="407" t="s">
        <v>2698</v>
      </c>
      <c r="AX1404" s="407"/>
      <c r="AY1404" s="407" t="s">
        <v>2698</v>
      </c>
      <c r="AZ1404" s="407"/>
      <c r="BA1404" s="598">
        <f t="shared" si="527"/>
        <v>0</v>
      </c>
      <c r="BB1404" s="577">
        <v>50</v>
      </c>
      <c r="BC1404" s="407" t="s">
        <v>2698</v>
      </c>
      <c r="BD1404" s="407"/>
      <c r="BE1404" s="407" t="s">
        <v>2698</v>
      </c>
      <c r="BF1404" s="407"/>
      <c r="BG1404" s="88">
        <f t="shared" si="528"/>
        <v>0</v>
      </c>
      <c r="BH1404" s="592">
        <v>50</v>
      </c>
      <c r="BI1404" s="407" t="s">
        <v>2698</v>
      </c>
      <c r="BJ1404" s="407"/>
      <c r="BK1404" s="407"/>
      <c r="BL1404" s="598">
        <f t="shared" si="529"/>
        <v>0</v>
      </c>
      <c r="BM1404" s="577">
        <v>50</v>
      </c>
      <c r="BN1404" s="407" t="s">
        <v>2698</v>
      </c>
      <c r="BO1404" s="407"/>
      <c r="BP1404" s="88">
        <f t="shared" si="530"/>
        <v>0</v>
      </c>
      <c r="BQ1404" s="592">
        <v>50</v>
      </c>
      <c r="BR1404" s="407" t="s">
        <v>2698</v>
      </c>
      <c r="BS1404" s="407"/>
      <c r="BT1404" s="407" t="s">
        <v>2698</v>
      </c>
      <c r="BU1404" s="407"/>
      <c r="BV1404" s="88">
        <f t="shared" si="531"/>
        <v>0</v>
      </c>
      <c r="BW1404" s="592">
        <v>50</v>
      </c>
      <c r="BX1404" s="407" t="s">
        <v>2698</v>
      </c>
      <c r="BY1404" s="407"/>
      <c r="BZ1404" s="598">
        <f t="shared" si="532"/>
        <v>0</v>
      </c>
      <c r="CA1404" s="604">
        <v>50</v>
      </c>
      <c r="CB1404" s="1023"/>
      <c r="CC1404" s="1023"/>
      <c r="CD1404" s="1023"/>
      <c r="CE1404" s="1023"/>
      <c r="CF1404" s="1023"/>
      <c r="CG1404" s="1023"/>
      <c r="CH1404" s="88">
        <f t="shared" si="533"/>
        <v>0</v>
      </c>
      <c r="CI1404" s="592">
        <v>50</v>
      </c>
      <c r="CJ1404" s="1023"/>
      <c r="CK1404" s="1023"/>
      <c r="CL1404" s="88">
        <f t="shared" si="534"/>
        <v>0</v>
      </c>
      <c r="CM1404" s="592">
        <v>50</v>
      </c>
      <c r="CN1404" s="407" t="s">
        <v>2698</v>
      </c>
      <c r="CO1404" s="407"/>
      <c r="CP1404" s="598">
        <f t="shared" si="535"/>
        <v>0</v>
      </c>
      <c r="CQ1404" s="577">
        <v>50</v>
      </c>
      <c r="CR1404" s="407" t="s">
        <v>2698</v>
      </c>
      <c r="CS1404" s="407"/>
      <c r="CT1404" s="88">
        <f t="shared" si="536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18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</row>
    <row r="1405" spans="1:124" outlineLevel="1" x14ac:dyDescent="0.25">
      <c r="A1405" s="1032" t="s">
        <v>115</v>
      </c>
      <c r="B1405" s="1080" t="s">
        <v>3013</v>
      </c>
      <c r="C1405" s="1080" t="s">
        <v>3014</v>
      </c>
      <c r="D1405" s="1080"/>
      <c r="E1405" s="1307"/>
      <c r="F1405" s="1307"/>
      <c r="G1405" s="1307"/>
      <c r="H1405" s="1080"/>
      <c r="I1405" s="1080"/>
      <c r="J1405" s="1080"/>
      <c r="K1405" s="1080" t="s">
        <v>3016</v>
      </c>
      <c r="L1405" s="1307"/>
      <c r="M1405" s="1033">
        <f t="shared" si="538"/>
        <v>1055600</v>
      </c>
      <c r="N1405" s="1033">
        <f t="shared" si="539"/>
        <v>1055650</v>
      </c>
      <c r="O1405" s="1034">
        <f t="shared" si="522"/>
        <v>50</v>
      </c>
      <c r="P1405" s="592">
        <f t="shared" si="537"/>
        <v>50</v>
      </c>
      <c r="Q1405" s="407" t="s">
        <v>2698</v>
      </c>
      <c r="R1405" s="407">
        <v>44739</v>
      </c>
      <c r="S1405" s="407" t="s">
        <v>2698</v>
      </c>
      <c r="T1405" s="407"/>
      <c r="U1405" s="590">
        <f t="shared" si="523"/>
        <v>15</v>
      </c>
      <c r="V1405" s="592">
        <v>50</v>
      </c>
      <c r="W1405" s="407" t="s">
        <v>2698</v>
      </c>
      <c r="X1405" s="407"/>
      <c r="Y1405" s="407" t="s">
        <v>2698</v>
      </c>
      <c r="Z1405" s="407"/>
      <c r="AA1405" s="598">
        <f t="shared" si="524"/>
        <v>0</v>
      </c>
      <c r="AB1405" s="592">
        <v>50</v>
      </c>
      <c r="AC1405" s="407" t="s">
        <v>2698</v>
      </c>
      <c r="AD1405" s="407"/>
      <c r="AE1405" s="407" t="s">
        <v>2698</v>
      </c>
      <c r="AF1405" s="407"/>
      <c r="AG1405" s="598">
        <f t="shared" si="525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26"/>
        <v>0</v>
      </c>
      <c r="AR1405" s="592">
        <v>50</v>
      </c>
      <c r="AS1405" s="407" t="s">
        <v>2698</v>
      </c>
      <c r="AT1405" s="407"/>
      <c r="AU1405" s="407" t="s">
        <v>2698</v>
      </c>
      <c r="AV1405" s="407"/>
      <c r="AW1405" s="407" t="s">
        <v>2698</v>
      </c>
      <c r="AX1405" s="407"/>
      <c r="AY1405" s="407" t="s">
        <v>2698</v>
      </c>
      <c r="AZ1405" s="407"/>
      <c r="BA1405" s="598">
        <f t="shared" si="527"/>
        <v>0</v>
      </c>
      <c r="BB1405" s="577">
        <v>50</v>
      </c>
      <c r="BC1405" s="407" t="s">
        <v>2698</v>
      </c>
      <c r="BD1405" s="407"/>
      <c r="BE1405" s="407" t="s">
        <v>2698</v>
      </c>
      <c r="BF1405" s="407"/>
      <c r="BG1405" s="88">
        <f t="shared" si="528"/>
        <v>0</v>
      </c>
      <c r="BH1405" s="592">
        <v>50</v>
      </c>
      <c r="BI1405" s="407" t="s">
        <v>2698</v>
      </c>
      <c r="BJ1405" s="407"/>
      <c r="BK1405" s="407"/>
      <c r="BL1405" s="598">
        <f t="shared" si="529"/>
        <v>0</v>
      </c>
      <c r="BM1405" s="577">
        <v>50</v>
      </c>
      <c r="BN1405" s="407" t="s">
        <v>2698</v>
      </c>
      <c r="BO1405" s="407"/>
      <c r="BP1405" s="88">
        <f t="shared" si="530"/>
        <v>0</v>
      </c>
      <c r="BQ1405" s="592">
        <v>50</v>
      </c>
      <c r="BR1405" s="407" t="s">
        <v>2698</v>
      </c>
      <c r="BS1405" s="407"/>
      <c r="BT1405" s="407" t="s">
        <v>2698</v>
      </c>
      <c r="BU1405" s="407"/>
      <c r="BV1405" s="88">
        <f t="shared" si="531"/>
        <v>0</v>
      </c>
      <c r="BW1405" s="592">
        <v>50</v>
      </c>
      <c r="BX1405" s="407" t="s">
        <v>2698</v>
      </c>
      <c r="BY1405" s="407"/>
      <c r="BZ1405" s="598">
        <f t="shared" si="532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533"/>
        <v>0</v>
      </c>
      <c r="CI1405" s="592">
        <v>50</v>
      </c>
      <c r="CJ1405" s="1023"/>
      <c r="CK1405" s="1023"/>
      <c r="CL1405" s="88">
        <f t="shared" si="534"/>
        <v>0</v>
      </c>
      <c r="CM1405" s="592">
        <v>50</v>
      </c>
      <c r="CN1405" s="407" t="s">
        <v>2698</v>
      </c>
      <c r="CO1405" s="407"/>
      <c r="CP1405" s="598">
        <f t="shared" si="535"/>
        <v>0</v>
      </c>
      <c r="CQ1405" s="577">
        <v>50</v>
      </c>
      <c r="CR1405" s="407" t="s">
        <v>2698</v>
      </c>
      <c r="CS1405" s="407"/>
      <c r="CT1405" s="88">
        <f t="shared" si="536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18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</row>
    <row r="1406" spans="1:124" outlineLevel="1" x14ac:dyDescent="0.25">
      <c r="A1406" s="1032" t="s">
        <v>115</v>
      </c>
      <c r="B1406" s="1080" t="s">
        <v>3013</v>
      </c>
      <c r="C1406" s="1080" t="s">
        <v>3014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16</v>
      </c>
      <c r="L1406" s="1307"/>
      <c r="M1406" s="1033">
        <f t="shared" si="538"/>
        <v>1055650</v>
      </c>
      <c r="N1406" s="1033">
        <f t="shared" si="539"/>
        <v>1055700</v>
      </c>
      <c r="O1406" s="1034">
        <f t="shared" si="522"/>
        <v>50</v>
      </c>
      <c r="P1406" s="592">
        <f t="shared" si="537"/>
        <v>50</v>
      </c>
      <c r="Q1406" s="407" t="s">
        <v>2698</v>
      </c>
      <c r="R1406" s="407">
        <v>44739</v>
      </c>
      <c r="S1406" s="407" t="s">
        <v>2698</v>
      </c>
      <c r="T1406" s="407"/>
      <c r="U1406" s="590">
        <f t="shared" si="523"/>
        <v>15</v>
      </c>
      <c r="V1406" s="592">
        <v>50</v>
      </c>
      <c r="W1406" s="407" t="s">
        <v>2698</v>
      </c>
      <c r="X1406" s="407"/>
      <c r="Y1406" s="407" t="s">
        <v>2698</v>
      </c>
      <c r="Z1406" s="407"/>
      <c r="AA1406" s="598">
        <f t="shared" si="524"/>
        <v>0</v>
      </c>
      <c r="AB1406" s="592">
        <v>50</v>
      </c>
      <c r="AC1406" s="407" t="s">
        <v>2698</v>
      </c>
      <c r="AD1406" s="407"/>
      <c r="AE1406" s="407" t="s">
        <v>2698</v>
      </c>
      <c r="AF1406" s="407"/>
      <c r="AG1406" s="598">
        <f t="shared" si="525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26"/>
        <v>0</v>
      </c>
      <c r="AR1406" s="592">
        <v>50</v>
      </c>
      <c r="AS1406" s="407" t="s">
        <v>2698</v>
      </c>
      <c r="AT1406" s="407"/>
      <c r="AU1406" s="407" t="s">
        <v>2698</v>
      </c>
      <c r="AV1406" s="407"/>
      <c r="AW1406" s="407" t="s">
        <v>2698</v>
      </c>
      <c r="AX1406" s="407"/>
      <c r="AY1406" s="407" t="s">
        <v>2698</v>
      </c>
      <c r="AZ1406" s="407"/>
      <c r="BA1406" s="598">
        <f t="shared" si="527"/>
        <v>0</v>
      </c>
      <c r="BB1406" s="577">
        <v>50</v>
      </c>
      <c r="BC1406" s="407" t="s">
        <v>2698</v>
      </c>
      <c r="BD1406" s="407"/>
      <c r="BE1406" s="407" t="s">
        <v>2698</v>
      </c>
      <c r="BF1406" s="407"/>
      <c r="BG1406" s="88">
        <f t="shared" si="528"/>
        <v>0</v>
      </c>
      <c r="BH1406" s="592">
        <v>50</v>
      </c>
      <c r="BI1406" s="407" t="s">
        <v>2698</v>
      </c>
      <c r="BJ1406" s="407"/>
      <c r="BK1406" s="407"/>
      <c r="BL1406" s="598">
        <f t="shared" si="529"/>
        <v>0</v>
      </c>
      <c r="BM1406" s="577">
        <v>50</v>
      </c>
      <c r="BN1406" s="407" t="s">
        <v>2698</v>
      </c>
      <c r="BO1406" s="407"/>
      <c r="BP1406" s="88">
        <f t="shared" si="530"/>
        <v>0</v>
      </c>
      <c r="BQ1406" s="592">
        <v>50</v>
      </c>
      <c r="BR1406" s="407" t="s">
        <v>2698</v>
      </c>
      <c r="BS1406" s="407"/>
      <c r="BT1406" s="407" t="s">
        <v>2698</v>
      </c>
      <c r="BU1406" s="407"/>
      <c r="BV1406" s="88">
        <f t="shared" si="531"/>
        <v>0</v>
      </c>
      <c r="BW1406" s="592">
        <v>50</v>
      </c>
      <c r="BX1406" s="407" t="s">
        <v>2698</v>
      </c>
      <c r="BY1406" s="407"/>
      <c r="BZ1406" s="598">
        <f t="shared" si="532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33"/>
        <v>0</v>
      </c>
      <c r="CI1406" s="592">
        <v>50</v>
      </c>
      <c r="CJ1406" s="1023"/>
      <c r="CK1406" s="1023"/>
      <c r="CL1406" s="88">
        <f t="shared" si="534"/>
        <v>0</v>
      </c>
      <c r="CM1406" s="592">
        <v>50</v>
      </c>
      <c r="CN1406" s="407" t="s">
        <v>2698</v>
      </c>
      <c r="CO1406" s="407"/>
      <c r="CP1406" s="598">
        <f t="shared" si="535"/>
        <v>0</v>
      </c>
      <c r="CQ1406" s="577">
        <v>50</v>
      </c>
      <c r="CR1406" s="407" t="s">
        <v>2698</v>
      </c>
      <c r="CS1406" s="407"/>
      <c r="CT1406" s="88">
        <f t="shared" si="536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18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</row>
    <row r="1407" spans="1:124" outlineLevel="1" x14ac:dyDescent="0.25">
      <c r="A1407" s="1032" t="s">
        <v>115</v>
      </c>
      <c r="B1407" s="1080" t="s">
        <v>3013</v>
      </c>
      <c r="C1407" s="1080" t="s">
        <v>3014</v>
      </c>
      <c r="D1407" s="1080"/>
      <c r="E1407" s="1307"/>
      <c r="F1407" s="1307"/>
      <c r="G1407" s="1307"/>
      <c r="H1407" s="1080"/>
      <c r="I1407" s="1080"/>
      <c r="J1407" s="1080"/>
      <c r="K1407" s="1080" t="s">
        <v>3016</v>
      </c>
      <c r="L1407" s="1307"/>
      <c r="M1407" s="1033">
        <f t="shared" si="538"/>
        <v>1055700</v>
      </c>
      <c r="N1407" s="1033">
        <f t="shared" si="539"/>
        <v>1055750</v>
      </c>
      <c r="O1407" s="1034">
        <f t="shared" si="522"/>
        <v>50</v>
      </c>
      <c r="P1407" s="592">
        <f t="shared" si="537"/>
        <v>50</v>
      </c>
      <c r="Q1407" s="407" t="s">
        <v>2698</v>
      </c>
      <c r="R1407" s="407">
        <v>44735</v>
      </c>
      <c r="S1407" s="407" t="s">
        <v>2698</v>
      </c>
      <c r="T1407" s="407"/>
      <c r="U1407" s="590">
        <f t="shared" si="523"/>
        <v>15</v>
      </c>
      <c r="V1407" s="592">
        <v>50</v>
      </c>
      <c r="W1407" s="407" t="s">
        <v>2698</v>
      </c>
      <c r="X1407" s="407"/>
      <c r="Y1407" s="407" t="s">
        <v>2698</v>
      </c>
      <c r="Z1407" s="407"/>
      <c r="AA1407" s="598">
        <f t="shared" si="524"/>
        <v>0</v>
      </c>
      <c r="AB1407" s="592">
        <v>50</v>
      </c>
      <c r="AC1407" s="407" t="s">
        <v>2698</v>
      </c>
      <c r="AD1407" s="407"/>
      <c r="AE1407" s="407" t="s">
        <v>2698</v>
      </c>
      <c r="AF1407" s="407"/>
      <c r="AG1407" s="598">
        <f t="shared" si="525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26"/>
        <v>0</v>
      </c>
      <c r="AR1407" s="592">
        <v>50</v>
      </c>
      <c r="AS1407" s="407" t="s">
        <v>2698</v>
      </c>
      <c r="AT1407" s="407"/>
      <c r="AU1407" s="407" t="s">
        <v>2698</v>
      </c>
      <c r="AV1407" s="407"/>
      <c r="AW1407" s="407" t="s">
        <v>2698</v>
      </c>
      <c r="AX1407" s="407"/>
      <c r="AY1407" s="407" t="s">
        <v>2698</v>
      </c>
      <c r="AZ1407" s="407"/>
      <c r="BA1407" s="598">
        <f t="shared" si="527"/>
        <v>0</v>
      </c>
      <c r="BB1407" s="577">
        <v>50</v>
      </c>
      <c r="BC1407" s="407" t="s">
        <v>2698</v>
      </c>
      <c r="BD1407" s="407"/>
      <c r="BE1407" s="407" t="s">
        <v>2698</v>
      </c>
      <c r="BF1407" s="407"/>
      <c r="BG1407" s="88">
        <f t="shared" si="528"/>
        <v>0</v>
      </c>
      <c r="BH1407" s="592">
        <v>50</v>
      </c>
      <c r="BI1407" s="407" t="s">
        <v>2698</v>
      </c>
      <c r="BJ1407" s="407"/>
      <c r="BK1407" s="407"/>
      <c r="BL1407" s="598">
        <f t="shared" si="529"/>
        <v>0</v>
      </c>
      <c r="BM1407" s="577">
        <v>50</v>
      </c>
      <c r="BN1407" s="407" t="s">
        <v>2698</v>
      </c>
      <c r="BO1407" s="407"/>
      <c r="BP1407" s="88">
        <f t="shared" si="530"/>
        <v>0</v>
      </c>
      <c r="BQ1407" s="592">
        <v>50</v>
      </c>
      <c r="BR1407" s="407" t="s">
        <v>2698</v>
      </c>
      <c r="BS1407" s="407"/>
      <c r="BT1407" s="407" t="s">
        <v>2698</v>
      </c>
      <c r="BU1407" s="407"/>
      <c r="BV1407" s="88">
        <f t="shared" si="531"/>
        <v>0</v>
      </c>
      <c r="BW1407" s="592">
        <v>50</v>
      </c>
      <c r="BX1407" s="407" t="s">
        <v>2698</v>
      </c>
      <c r="BY1407" s="407"/>
      <c r="BZ1407" s="598">
        <f t="shared" si="532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33"/>
        <v>0</v>
      </c>
      <c r="CI1407" s="592">
        <v>50</v>
      </c>
      <c r="CJ1407" s="1023"/>
      <c r="CK1407" s="1023"/>
      <c r="CL1407" s="88">
        <f t="shared" si="534"/>
        <v>0</v>
      </c>
      <c r="CM1407" s="592">
        <v>50</v>
      </c>
      <c r="CN1407" s="407" t="s">
        <v>2698</v>
      </c>
      <c r="CO1407" s="407"/>
      <c r="CP1407" s="598">
        <f t="shared" si="535"/>
        <v>0</v>
      </c>
      <c r="CQ1407" s="577">
        <v>50</v>
      </c>
      <c r="CR1407" s="407" t="s">
        <v>2698</v>
      </c>
      <c r="CS1407" s="407"/>
      <c r="CT1407" s="88">
        <f t="shared" si="536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18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</row>
    <row r="1408" spans="1:124" outlineLevel="1" x14ac:dyDescent="0.25">
      <c r="A1408" s="1032" t="s">
        <v>115</v>
      </c>
      <c r="B1408" s="1080" t="s">
        <v>3013</v>
      </c>
      <c r="C1408" s="1080" t="s">
        <v>3014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16</v>
      </c>
      <c r="L1408" s="1307"/>
      <c r="M1408" s="1033">
        <f t="shared" si="538"/>
        <v>1055750</v>
      </c>
      <c r="N1408" s="1033">
        <f t="shared" si="539"/>
        <v>1055800</v>
      </c>
      <c r="O1408" s="1034">
        <f t="shared" si="522"/>
        <v>50</v>
      </c>
      <c r="P1408" s="592">
        <f t="shared" si="537"/>
        <v>50</v>
      </c>
      <c r="Q1408" s="407" t="s">
        <v>2698</v>
      </c>
      <c r="R1408" s="407">
        <v>44735</v>
      </c>
      <c r="S1408" s="407" t="s">
        <v>2698</v>
      </c>
      <c r="T1408" s="407"/>
      <c r="U1408" s="590">
        <f t="shared" si="523"/>
        <v>15</v>
      </c>
      <c r="V1408" s="592">
        <v>50</v>
      </c>
      <c r="W1408" s="407" t="s">
        <v>2698</v>
      </c>
      <c r="X1408" s="407"/>
      <c r="Y1408" s="407" t="s">
        <v>2698</v>
      </c>
      <c r="Z1408" s="407"/>
      <c r="AA1408" s="598">
        <f t="shared" si="524"/>
        <v>0</v>
      </c>
      <c r="AB1408" s="592">
        <v>50</v>
      </c>
      <c r="AC1408" s="407" t="s">
        <v>2698</v>
      </c>
      <c r="AD1408" s="407"/>
      <c r="AE1408" s="407" t="s">
        <v>2698</v>
      </c>
      <c r="AF1408" s="407"/>
      <c r="AG1408" s="598">
        <f t="shared" si="525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26"/>
        <v>0</v>
      </c>
      <c r="AR1408" s="592">
        <v>50</v>
      </c>
      <c r="AS1408" s="407" t="s">
        <v>2698</v>
      </c>
      <c r="AT1408" s="407"/>
      <c r="AU1408" s="407" t="s">
        <v>2698</v>
      </c>
      <c r="AV1408" s="407"/>
      <c r="AW1408" s="407" t="s">
        <v>2698</v>
      </c>
      <c r="AX1408" s="407"/>
      <c r="AY1408" s="407" t="s">
        <v>2698</v>
      </c>
      <c r="AZ1408" s="407"/>
      <c r="BA1408" s="598">
        <f t="shared" si="527"/>
        <v>0</v>
      </c>
      <c r="BB1408" s="577">
        <v>50</v>
      </c>
      <c r="BC1408" s="407" t="s">
        <v>2698</v>
      </c>
      <c r="BD1408" s="407"/>
      <c r="BE1408" s="407" t="s">
        <v>2698</v>
      </c>
      <c r="BF1408" s="407"/>
      <c r="BG1408" s="88">
        <f t="shared" si="528"/>
        <v>0</v>
      </c>
      <c r="BH1408" s="592">
        <v>50</v>
      </c>
      <c r="BI1408" s="407" t="s">
        <v>2698</v>
      </c>
      <c r="BJ1408" s="407"/>
      <c r="BK1408" s="407"/>
      <c r="BL1408" s="598">
        <f t="shared" si="529"/>
        <v>0</v>
      </c>
      <c r="BM1408" s="577">
        <v>50</v>
      </c>
      <c r="BN1408" s="407" t="s">
        <v>2698</v>
      </c>
      <c r="BO1408" s="407"/>
      <c r="BP1408" s="88">
        <f t="shared" si="530"/>
        <v>0</v>
      </c>
      <c r="BQ1408" s="592">
        <v>50</v>
      </c>
      <c r="BR1408" s="407" t="s">
        <v>2698</v>
      </c>
      <c r="BS1408" s="407"/>
      <c r="BT1408" s="407" t="s">
        <v>2698</v>
      </c>
      <c r="BU1408" s="407"/>
      <c r="BV1408" s="88">
        <f t="shared" si="531"/>
        <v>0</v>
      </c>
      <c r="BW1408" s="592">
        <v>50</v>
      </c>
      <c r="BX1408" s="407" t="s">
        <v>2698</v>
      </c>
      <c r="BY1408" s="407"/>
      <c r="BZ1408" s="598">
        <f t="shared" si="532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33"/>
        <v>0</v>
      </c>
      <c r="CI1408" s="592">
        <v>50</v>
      </c>
      <c r="CJ1408" s="1023"/>
      <c r="CK1408" s="1023"/>
      <c r="CL1408" s="88">
        <f t="shared" si="534"/>
        <v>0</v>
      </c>
      <c r="CM1408" s="592">
        <v>50</v>
      </c>
      <c r="CN1408" s="407" t="s">
        <v>2698</v>
      </c>
      <c r="CO1408" s="407"/>
      <c r="CP1408" s="598">
        <f t="shared" si="535"/>
        <v>0</v>
      </c>
      <c r="CQ1408" s="577">
        <v>50</v>
      </c>
      <c r="CR1408" s="407" t="s">
        <v>2698</v>
      </c>
      <c r="CS1408" s="407"/>
      <c r="CT1408" s="88">
        <f t="shared" si="536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18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</row>
    <row r="1409" spans="1:119" outlineLevel="1" x14ac:dyDescent="0.25">
      <c r="A1409" s="1032" t="s">
        <v>5</v>
      </c>
      <c r="B1409" s="1080" t="s">
        <v>3013</v>
      </c>
      <c r="C1409" s="1080" t="s">
        <v>3014</v>
      </c>
      <c r="D1409" s="1080" t="s">
        <v>3021</v>
      </c>
      <c r="E1409" s="1307"/>
      <c r="F1409" s="1307"/>
      <c r="G1409" s="1307"/>
      <c r="H1409" s="1080"/>
      <c r="I1409" s="1080"/>
      <c r="J1409" s="1080"/>
      <c r="K1409" s="1080" t="s">
        <v>3016</v>
      </c>
      <c r="L1409" s="1307"/>
      <c r="M1409" s="1033">
        <f t="shared" si="538"/>
        <v>1055800</v>
      </c>
      <c r="N1409" s="1033">
        <f t="shared" si="539"/>
        <v>1055850</v>
      </c>
      <c r="O1409" s="1034">
        <f t="shared" si="522"/>
        <v>50</v>
      </c>
      <c r="P1409" s="592">
        <f t="shared" si="537"/>
        <v>50</v>
      </c>
      <c r="Q1409" s="407" t="s">
        <v>2698</v>
      </c>
      <c r="R1409" s="407">
        <v>44735</v>
      </c>
      <c r="S1409" s="407" t="s">
        <v>2698</v>
      </c>
      <c r="T1409" s="407"/>
      <c r="U1409" s="590">
        <f t="shared" si="523"/>
        <v>15</v>
      </c>
      <c r="V1409" s="592">
        <v>50</v>
      </c>
      <c r="W1409" s="407" t="s">
        <v>2698</v>
      </c>
      <c r="X1409" s="407"/>
      <c r="Y1409" s="407" t="s">
        <v>2698</v>
      </c>
      <c r="Z1409" s="407"/>
      <c r="AA1409" s="598">
        <f t="shared" si="524"/>
        <v>0</v>
      </c>
      <c r="AB1409" s="592">
        <v>50</v>
      </c>
      <c r="AC1409" s="407" t="s">
        <v>2698</v>
      </c>
      <c r="AD1409" s="407"/>
      <c r="AE1409" s="407" t="s">
        <v>2698</v>
      </c>
      <c r="AF1409" s="407"/>
      <c r="AG1409" s="598">
        <f t="shared" si="525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26"/>
        <v>0</v>
      </c>
      <c r="AR1409" s="592">
        <v>50</v>
      </c>
      <c r="AS1409" s="407" t="s">
        <v>2698</v>
      </c>
      <c r="AT1409" s="407"/>
      <c r="AU1409" s="407" t="s">
        <v>2698</v>
      </c>
      <c r="AV1409" s="407"/>
      <c r="AW1409" s="407" t="s">
        <v>2698</v>
      </c>
      <c r="AX1409" s="407"/>
      <c r="AY1409" s="407" t="s">
        <v>2698</v>
      </c>
      <c r="AZ1409" s="407"/>
      <c r="BA1409" s="598">
        <f t="shared" si="527"/>
        <v>0</v>
      </c>
      <c r="BB1409" s="577">
        <v>50</v>
      </c>
      <c r="BC1409" s="407" t="s">
        <v>2698</v>
      </c>
      <c r="BD1409" s="407"/>
      <c r="BE1409" s="407" t="s">
        <v>2698</v>
      </c>
      <c r="BF1409" s="407"/>
      <c r="BG1409" s="88">
        <f t="shared" si="528"/>
        <v>0</v>
      </c>
      <c r="BH1409" s="592">
        <v>50</v>
      </c>
      <c r="BI1409" s="407" t="s">
        <v>2698</v>
      </c>
      <c r="BJ1409" s="407"/>
      <c r="BK1409" s="407"/>
      <c r="BL1409" s="598">
        <f t="shared" si="529"/>
        <v>0</v>
      </c>
      <c r="BM1409" s="577">
        <v>50</v>
      </c>
      <c r="BN1409" s="407" t="s">
        <v>2698</v>
      </c>
      <c r="BO1409" s="407"/>
      <c r="BP1409" s="88">
        <f t="shared" si="530"/>
        <v>0</v>
      </c>
      <c r="BQ1409" s="592">
        <v>50</v>
      </c>
      <c r="BR1409" s="407" t="s">
        <v>2698</v>
      </c>
      <c r="BS1409" s="407"/>
      <c r="BT1409" s="407" t="s">
        <v>2698</v>
      </c>
      <c r="BU1409" s="407"/>
      <c r="BV1409" s="88">
        <f t="shared" si="531"/>
        <v>0</v>
      </c>
      <c r="BW1409" s="592">
        <v>50</v>
      </c>
      <c r="BX1409" s="407" t="s">
        <v>2698</v>
      </c>
      <c r="BY1409" s="407"/>
      <c r="BZ1409" s="598">
        <f t="shared" si="532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33"/>
        <v>0</v>
      </c>
      <c r="CI1409" s="592">
        <v>50</v>
      </c>
      <c r="CJ1409" s="1023"/>
      <c r="CK1409" s="1023"/>
      <c r="CL1409" s="88">
        <f t="shared" si="534"/>
        <v>0</v>
      </c>
      <c r="CM1409" s="592">
        <v>50</v>
      </c>
      <c r="CN1409" s="407" t="s">
        <v>2698</v>
      </c>
      <c r="CO1409" s="407"/>
      <c r="CP1409" s="598">
        <f t="shared" si="535"/>
        <v>0</v>
      </c>
      <c r="CQ1409" s="577">
        <v>50</v>
      </c>
      <c r="CR1409" s="407" t="s">
        <v>2698</v>
      </c>
      <c r="CS1409" s="407"/>
      <c r="CT1409" s="88">
        <f t="shared" si="536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18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</row>
    <row r="1410" spans="1:119" outlineLevel="1" x14ac:dyDescent="0.25">
      <c r="A1410" s="1032" t="s">
        <v>115</v>
      </c>
      <c r="B1410" s="1080" t="s">
        <v>3013</v>
      </c>
      <c r="C1410" s="1080" t="s">
        <v>3014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16</v>
      </c>
      <c r="L1410" s="1307"/>
      <c r="M1410" s="1033">
        <f t="shared" si="538"/>
        <v>1055850</v>
      </c>
      <c r="N1410" s="1033">
        <f t="shared" si="539"/>
        <v>1055900</v>
      </c>
      <c r="O1410" s="1034">
        <f t="shared" si="522"/>
        <v>50</v>
      </c>
      <c r="P1410" s="592">
        <f t="shared" si="537"/>
        <v>50</v>
      </c>
      <c r="Q1410" s="407" t="s">
        <v>2698</v>
      </c>
      <c r="R1410" s="407">
        <v>44733</v>
      </c>
      <c r="S1410" s="407" t="s">
        <v>2698</v>
      </c>
      <c r="T1410" s="407"/>
      <c r="U1410" s="590">
        <f t="shared" si="523"/>
        <v>15</v>
      </c>
      <c r="V1410" s="592">
        <v>50</v>
      </c>
      <c r="W1410" s="407" t="s">
        <v>2698</v>
      </c>
      <c r="X1410" s="407"/>
      <c r="Y1410" s="407" t="s">
        <v>2698</v>
      </c>
      <c r="Z1410" s="407"/>
      <c r="AA1410" s="598">
        <f t="shared" si="524"/>
        <v>0</v>
      </c>
      <c r="AB1410" s="592">
        <v>50</v>
      </c>
      <c r="AC1410" s="407" t="s">
        <v>2698</v>
      </c>
      <c r="AD1410" s="407"/>
      <c r="AE1410" s="407" t="s">
        <v>2698</v>
      </c>
      <c r="AF1410" s="407"/>
      <c r="AG1410" s="598">
        <f t="shared" si="525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26"/>
        <v>0</v>
      </c>
      <c r="AR1410" s="592">
        <v>50</v>
      </c>
      <c r="AS1410" s="407" t="s">
        <v>2698</v>
      </c>
      <c r="AT1410" s="407"/>
      <c r="AU1410" s="407" t="s">
        <v>2698</v>
      </c>
      <c r="AV1410" s="407"/>
      <c r="AW1410" s="407" t="s">
        <v>2698</v>
      </c>
      <c r="AX1410" s="407"/>
      <c r="AY1410" s="407" t="s">
        <v>2698</v>
      </c>
      <c r="AZ1410" s="407"/>
      <c r="BA1410" s="598">
        <f t="shared" si="527"/>
        <v>0</v>
      </c>
      <c r="BB1410" s="577">
        <v>50</v>
      </c>
      <c r="BC1410" s="407" t="s">
        <v>2698</v>
      </c>
      <c r="BD1410" s="407"/>
      <c r="BE1410" s="407" t="s">
        <v>2698</v>
      </c>
      <c r="BF1410" s="407"/>
      <c r="BG1410" s="88">
        <f t="shared" si="528"/>
        <v>0</v>
      </c>
      <c r="BH1410" s="592">
        <v>50</v>
      </c>
      <c r="BI1410" s="407" t="s">
        <v>2698</v>
      </c>
      <c r="BJ1410" s="407"/>
      <c r="BK1410" s="407"/>
      <c r="BL1410" s="598">
        <f t="shared" si="529"/>
        <v>0</v>
      </c>
      <c r="BM1410" s="577">
        <v>50</v>
      </c>
      <c r="BN1410" s="407" t="s">
        <v>2698</v>
      </c>
      <c r="BO1410" s="407"/>
      <c r="BP1410" s="88">
        <f t="shared" si="530"/>
        <v>0</v>
      </c>
      <c r="BQ1410" s="592">
        <v>50</v>
      </c>
      <c r="BR1410" s="407" t="s">
        <v>2698</v>
      </c>
      <c r="BS1410" s="407"/>
      <c r="BT1410" s="407" t="s">
        <v>2698</v>
      </c>
      <c r="BU1410" s="407"/>
      <c r="BV1410" s="88">
        <f t="shared" si="531"/>
        <v>0</v>
      </c>
      <c r="BW1410" s="592">
        <v>50</v>
      </c>
      <c r="BX1410" s="407" t="s">
        <v>2698</v>
      </c>
      <c r="BY1410" s="407"/>
      <c r="BZ1410" s="598">
        <f t="shared" si="532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33"/>
        <v>0</v>
      </c>
      <c r="CI1410" s="592">
        <v>50</v>
      </c>
      <c r="CJ1410" s="1023"/>
      <c r="CK1410" s="1023"/>
      <c r="CL1410" s="88">
        <f t="shared" si="534"/>
        <v>0</v>
      </c>
      <c r="CM1410" s="592">
        <v>50</v>
      </c>
      <c r="CN1410" s="407" t="s">
        <v>2698</v>
      </c>
      <c r="CO1410" s="407"/>
      <c r="CP1410" s="598">
        <f t="shared" si="535"/>
        <v>0</v>
      </c>
      <c r="CQ1410" s="577">
        <v>50</v>
      </c>
      <c r="CR1410" s="407" t="s">
        <v>2698</v>
      </c>
      <c r="CS1410" s="407"/>
      <c r="CT1410" s="88">
        <f t="shared" si="536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18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</row>
    <row r="1411" spans="1:119" outlineLevel="1" x14ac:dyDescent="0.25">
      <c r="A1411" s="1032" t="s">
        <v>115</v>
      </c>
      <c r="B1411" s="1080" t="s">
        <v>3013</v>
      </c>
      <c r="C1411" s="1080" t="s">
        <v>3014</v>
      </c>
      <c r="D1411" s="1080"/>
      <c r="E1411" s="1307"/>
      <c r="F1411" s="1307"/>
      <c r="G1411" s="1307"/>
      <c r="H1411" s="1080"/>
      <c r="I1411" s="1080"/>
      <c r="J1411" s="1080"/>
      <c r="K1411" s="1080" t="s">
        <v>3016</v>
      </c>
      <c r="L1411" s="1307"/>
      <c r="M1411" s="1033">
        <f t="shared" si="538"/>
        <v>1055900</v>
      </c>
      <c r="N1411" s="1033">
        <f t="shared" si="539"/>
        <v>1055950</v>
      </c>
      <c r="O1411" s="1034">
        <f t="shared" si="522"/>
        <v>50</v>
      </c>
      <c r="P1411" s="592">
        <f t="shared" si="537"/>
        <v>50</v>
      </c>
      <c r="Q1411" s="407" t="s">
        <v>2698</v>
      </c>
      <c r="R1411" s="407">
        <v>44733</v>
      </c>
      <c r="S1411" s="407" t="s">
        <v>2698</v>
      </c>
      <c r="T1411" s="407"/>
      <c r="U1411" s="590">
        <f t="shared" si="523"/>
        <v>15</v>
      </c>
      <c r="V1411" s="592">
        <v>50</v>
      </c>
      <c r="W1411" s="407" t="s">
        <v>2698</v>
      </c>
      <c r="X1411" s="407"/>
      <c r="Y1411" s="407" t="s">
        <v>2698</v>
      </c>
      <c r="Z1411" s="407"/>
      <c r="AA1411" s="598">
        <f t="shared" si="524"/>
        <v>0</v>
      </c>
      <c r="AB1411" s="592">
        <v>50</v>
      </c>
      <c r="AC1411" s="407" t="s">
        <v>2698</v>
      </c>
      <c r="AD1411" s="407"/>
      <c r="AE1411" s="407" t="s">
        <v>2698</v>
      </c>
      <c r="AF1411" s="407"/>
      <c r="AG1411" s="598">
        <f t="shared" si="525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26"/>
        <v>0</v>
      </c>
      <c r="AR1411" s="592">
        <v>50</v>
      </c>
      <c r="AS1411" s="407" t="s">
        <v>2698</v>
      </c>
      <c r="AT1411" s="407"/>
      <c r="AU1411" s="407" t="s">
        <v>2698</v>
      </c>
      <c r="AV1411" s="407"/>
      <c r="AW1411" s="407" t="s">
        <v>2698</v>
      </c>
      <c r="AX1411" s="407"/>
      <c r="AY1411" s="407" t="s">
        <v>2698</v>
      </c>
      <c r="AZ1411" s="407"/>
      <c r="BA1411" s="598">
        <f t="shared" si="527"/>
        <v>0</v>
      </c>
      <c r="BB1411" s="577">
        <v>50</v>
      </c>
      <c r="BC1411" s="407" t="s">
        <v>2698</v>
      </c>
      <c r="BD1411" s="407"/>
      <c r="BE1411" s="407" t="s">
        <v>2698</v>
      </c>
      <c r="BF1411" s="407"/>
      <c r="BG1411" s="88">
        <f t="shared" si="528"/>
        <v>0</v>
      </c>
      <c r="BH1411" s="592">
        <v>50</v>
      </c>
      <c r="BI1411" s="407" t="s">
        <v>2698</v>
      </c>
      <c r="BJ1411" s="407"/>
      <c r="BK1411" s="407"/>
      <c r="BL1411" s="598">
        <f t="shared" si="529"/>
        <v>0</v>
      </c>
      <c r="BM1411" s="577">
        <v>50</v>
      </c>
      <c r="BN1411" s="407" t="s">
        <v>2698</v>
      </c>
      <c r="BO1411" s="407"/>
      <c r="BP1411" s="88">
        <f t="shared" si="530"/>
        <v>0</v>
      </c>
      <c r="BQ1411" s="592">
        <v>50</v>
      </c>
      <c r="BR1411" s="407" t="s">
        <v>2698</v>
      </c>
      <c r="BS1411" s="407"/>
      <c r="BT1411" s="407" t="s">
        <v>2698</v>
      </c>
      <c r="BU1411" s="407"/>
      <c r="BV1411" s="88">
        <f t="shared" si="531"/>
        <v>0</v>
      </c>
      <c r="BW1411" s="592">
        <v>50</v>
      </c>
      <c r="BX1411" s="407" t="s">
        <v>2698</v>
      </c>
      <c r="BY1411" s="407"/>
      <c r="BZ1411" s="598">
        <f t="shared" si="532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33"/>
        <v>0</v>
      </c>
      <c r="CI1411" s="592">
        <v>50</v>
      </c>
      <c r="CJ1411" s="1023"/>
      <c r="CK1411" s="1023"/>
      <c r="CL1411" s="88">
        <f t="shared" si="534"/>
        <v>0</v>
      </c>
      <c r="CM1411" s="592">
        <v>50</v>
      </c>
      <c r="CN1411" s="407" t="s">
        <v>2698</v>
      </c>
      <c r="CO1411" s="407"/>
      <c r="CP1411" s="598">
        <f t="shared" si="535"/>
        <v>0</v>
      </c>
      <c r="CQ1411" s="577">
        <v>50</v>
      </c>
      <c r="CR1411" s="407" t="s">
        <v>2698</v>
      </c>
      <c r="CS1411" s="407"/>
      <c r="CT1411" s="88">
        <f t="shared" si="536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18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</row>
    <row r="1412" spans="1:119" outlineLevel="1" x14ac:dyDescent="0.25">
      <c r="A1412" s="1032" t="s">
        <v>115</v>
      </c>
      <c r="B1412" s="1080" t="s">
        <v>3013</v>
      </c>
      <c r="C1412" s="1080" t="s">
        <v>3014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16</v>
      </c>
      <c r="L1412" s="1307"/>
      <c r="M1412" s="1033">
        <f t="shared" si="538"/>
        <v>1055950</v>
      </c>
      <c r="N1412" s="1033">
        <f t="shared" si="539"/>
        <v>1056000</v>
      </c>
      <c r="O1412" s="1034">
        <f t="shared" si="522"/>
        <v>50</v>
      </c>
      <c r="P1412" s="592">
        <f t="shared" si="537"/>
        <v>50</v>
      </c>
      <c r="Q1412" s="407" t="s">
        <v>2698</v>
      </c>
      <c r="R1412" s="407">
        <v>44729</v>
      </c>
      <c r="S1412" s="407" t="s">
        <v>2698</v>
      </c>
      <c r="T1412" s="407"/>
      <c r="U1412" s="590">
        <f t="shared" si="523"/>
        <v>15</v>
      </c>
      <c r="V1412" s="592">
        <v>50</v>
      </c>
      <c r="W1412" s="407" t="s">
        <v>2698</v>
      </c>
      <c r="X1412" s="407"/>
      <c r="Y1412" s="407" t="s">
        <v>2698</v>
      </c>
      <c r="Z1412" s="407"/>
      <c r="AA1412" s="598">
        <f t="shared" si="524"/>
        <v>0</v>
      </c>
      <c r="AB1412" s="592">
        <v>50</v>
      </c>
      <c r="AC1412" s="407" t="s">
        <v>2698</v>
      </c>
      <c r="AD1412" s="407"/>
      <c r="AE1412" s="407" t="s">
        <v>2698</v>
      </c>
      <c r="AF1412" s="407"/>
      <c r="AG1412" s="598">
        <f t="shared" si="525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26"/>
        <v>0</v>
      </c>
      <c r="AR1412" s="592">
        <v>50</v>
      </c>
      <c r="AS1412" s="407" t="s">
        <v>2698</v>
      </c>
      <c r="AT1412" s="407"/>
      <c r="AU1412" s="407" t="s">
        <v>2698</v>
      </c>
      <c r="AV1412" s="407"/>
      <c r="AW1412" s="407" t="s">
        <v>2698</v>
      </c>
      <c r="AX1412" s="407"/>
      <c r="AY1412" s="407" t="s">
        <v>2698</v>
      </c>
      <c r="AZ1412" s="407"/>
      <c r="BA1412" s="598">
        <f t="shared" si="527"/>
        <v>0</v>
      </c>
      <c r="BB1412" s="577">
        <v>50</v>
      </c>
      <c r="BC1412" s="407" t="s">
        <v>2698</v>
      </c>
      <c r="BD1412" s="407"/>
      <c r="BE1412" s="407" t="s">
        <v>2698</v>
      </c>
      <c r="BF1412" s="407"/>
      <c r="BG1412" s="88">
        <f t="shared" si="528"/>
        <v>0</v>
      </c>
      <c r="BH1412" s="592">
        <v>50</v>
      </c>
      <c r="BI1412" s="407" t="s">
        <v>2698</v>
      </c>
      <c r="BJ1412" s="407"/>
      <c r="BK1412" s="407"/>
      <c r="BL1412" s="598">
        <f t="shared" si="529"/>
        <v>0</v>
      </c>
      <c r="BM1412" s="577">
        <v>50</v>
      </c>
      <c r="BN1412" s="407" t="s">
        <v>2698</v>
      </c>
      <c r="BO1412" s="407"/>
      <c r="BP1412" s="88">
        <f t="shared" si="530"/>
        <v>0</v>
      </c>
      <c r="BQ1412" s="592">
        <v>50</v>
      </c>
      <c r="BR1412" s="407" t="s">
        <v>2698</v>
      </c>
      <c r="BS1412" s="407"/>
      <c r="BT1412" s="407" t="s">
        <v>2698</v>
      </c>
      <c r="BU1412" s="407"/>
      <c r="BV1412" s="88">
        <f t="shared" si="531"/>
        <v>0</v>
      </c>
      <c r="BW1412" s="592">
        <v>50</v>
      </c>
      <c r="BX1412" s="407" t="s">
        <v>2698</v>
      </c>
      <c r="BY1412" s="407"/>
      <c r="BZ1412" s="598">
        <f t="shared" si="532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33"/>
        <v>0</v>
      </c>
      <c r="CI1412" s="592">
        <v>50</v>
      </c>
      <c r="CJ1412" s="1023"/>
      <c r="CK1412" s="1023"/>
      <c r="CL1412" s="88">
        <f t="shared" si="534"/>
        <v>0</v>
      </c>
      <c r="CM1412" s="592">
        <v>50</v>
      </c>
      <c r="CN1412" s="407" t="s">
        <v>2698</v>
      </c>
      <c r="CO1412" s="407"/>
      <c r="CP1412" s="598">
        <f t="shared" si="535"/>
        <v>0</v>
      </c>
      <c r="CQ1412" s="577">
        <v>50</v>
      </c>
      <c r="CR1412" s="407" t="s">
        <v>2698</v>
      </c>
      <c r="CS1412" s="407"/>
      <c r="CT1412" s="88">
        <f t="shared" si="536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18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</row>
    <row r="1413" spans="1:119" outlineLevel="1" x14ac:dyDescent="0.25">
      <c r="A1413" s="1032" t="s">
        <v>115</v>
      </c>
      <c r="B1413" s="1080" t="s">
        <v>3013</v>
      </c>
      <c r="C1413" s="1080" t="s">
        <v>3014</v>
      </c>
      <c r="D1413" s="1080"/>
      <c r="E1413" s="1307"/>
      <c r="F1413" s="1307"/>
      <c r="G1413" s="1307"/>
      <c r="H1413" s="1080"/>
      <c r="I1413" s="1080"/>
      <c r="J1413" s="1080"/>
      <c r="K1413" s="1080" t="s">
        <v>3016</v>
      </c>
      <c r="L1413" s="1307"/>
      <c r="M1413" s="1033">
        <f t="shared" si="538"/>
        <v>1056000</v>
      </c>
      <c r="N1413" s="1033">
        <f t="shared" si="539"/>
        <v>1056050</v>
      </c>
      <c r="O1413" s="1034">
        <f t="shared" si="522"/>
        <v>50</v>
      </c>
      <c r="P1413" s="592">
        <f t="shared" si="537"/>
        <v>50</v>
      </c>
      <c r="Q1413" s="407" t="s">
        <v>2698</v>
      </c>
      <c r="R1413" s="407">
        <v>44729</v>
      </c>
      <c r="S1413" s="407" t="s">
        <v>2698</v>
      </c>
      <c r="T1413" s="407"/>
      <c r="U1413" s="590">
        <f t="shared" si="523"/>
        <v>15</v>
      </c>
      <c r="V1413" s="592">
        <v>50</v>
      </c>
      <c r="W1413" s="407" t="s">
        <v>2698</v>
      </c>
      <c r="X1413" s="407"/>
      <c r="Y1413" s="407" t="s">
        <v>2698</v>
      </c>
      <c r="Z1413" s="407"/>
      <c r="AA1413" s="598">
        <f t="shared" si="524"/>
        <v>0</v>
      </c>
      <c r="AB1413" s="592">
        <v>50</v>
      </c>
      <c r="AC1413" s="407" t="s">
        <v>2698</v>
      </c>
      <c r="AD1413" s="407"/>
      <c r="AE1413" s="407" t="s">
        <v>2698</v>
      </c>
      <c r="AF1413" s="407"/>
      <c r="AG1413" s="598">
        <f t="shared" si="525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26"/>
        <v>0</v>
      </c>
      <c r="AR1413" s="592">
        <v>50</v>
      </c>
      <c r="AS1413" s="407" t="s">
        <v>2698</v>
      </c>
      <c r="AT1413" s="407"/>
      <c r="AU1413" s="407" t="s">
        <v>2698</v>
      </c>
      <c r="AV1413" s="407"/>
      <c r="AW1413" s="407" t="s">
        <v>2698</v>
      </c>
      <c r="AX1413" s="407"/>
      <c r="AY1413" s="407" t="s">
        <v>2698</v>
      </c>
      <c r="AZ1413" s="407"/>
      <c r="BA1413" s="598">
        <f t="shared" si="527"/>
        <v>0</v>
      </c>
      <c r="BB1413" s="577">
        <v>50</v>
      </c>
      <c r="BC1413" s="407" t="s">
        <v>2698</v>
      </c>
      <c r="BD1413" s="407"/>
      <c r="BE1413" s="407" t="s">
        <v>2698</v>
      </c>
      <c r="BF1413" s="407"/>
      <c r="BG1413" s="88">
        <f t="shared" si="528"/>
        <v>0</v>
      </c>
      <c r="BH1413" s="592">
        <v>50</v>
      </c>
      <c r="BI1413" s="407" t="s">
        <v>2698</v>
      </c>
      <c r="BJ1413" s="407"/>
      <c r="BK1413" s="407"/>
      <c r="BL1413" s="598">
        <f t="shared" si="529"/>
        <v>0</v>
      </c>
      <c r="BM1413" s="577">
        <v>50</v>
      </c>
      <c r="BN1413" s="407" t="s">
        <v>2698</v>
      </c>
      <c r="BO1413" s="407"/>
      <c r="BP1413" s="88">
        <f t="shared" si="530"/>
        <v>0</v>
      </c>
      <c r="BQ1413" s="592">
        <v>50</v>
      </c>
      <c r="BR1413" s="407" t="s">
        <v>2698</v>
      </c>
      <c r="BS1413" s="407"/>
      <c r="BT1413" s="407" t="s">
        <v>2698</v>
      </c>
      <c r="BU1413" s="407"/>
      <c r="BV1413" s="88">
        <f t="shared" si="531"/>
        <v>0</v>
      </c>
      <c r="BW1413" s="592">
        <v>50</v>
      </c>
      <c r="BX1413" s="407" t="s">
        <v>2698</v>
      </c>
      <c r="BY1413" s="407"/>
      <c r="BZ1413" s="598">
        <f t="shared" si="532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33"/>
        <v>0</v>
      </c>
      <c r="CI1413" s="592">
        <v>50</v>
      </c>
      <c r="CJ1413" s="1023"/>
      <c r="CK1413" s="1023"/>
      <c r="CL1413" s="88">
        <f t="shared" si="534"/>
        <v>0</v>
      </c>
      <c r="CM1413" s="592">
        <v>50</v>
      </c>
      <c r="CN1413" s="407" t="s">
        <v>2698</v>
      </c>
      <c r="CO1413" s="407"/>
      <c r="CP1413" s="598">
        <f t="shared" si="535"/>
        <v>0</v>
      </c>
      <c r="CQ1413" s="577">
        <v>50</v>
      </c>
      <c r="CR1413" s="407" t="s">
        <v>2698</v>
      </c>
      <c r="CS1413" s="407"/>
      <c r="CT1413" s="88">
        <f t="shared" si="536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18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</row>
    <row r="1414" spans="1:119" outlineLevel="1" x14ac:dyDescent="0.25">
      <c r="A1414" s="1032" t="s">
        <v>115</v>
      </c>
      <c r="B1414" s="1080" t="s">
        <v>3013</v>
      </c>
      <c r="C1414" s="1080" t="s">
        <v>3014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16</v>
      </c>
      <c r="L1414" s="1307"/>
      <c r="M1414" s="1033">
        <f t="shared" si="538"/>
        <v>1056050</v>
      </c>
      <c r="N1414" s="1033">
        <f t="shared" si="539"/>
        <v>1056100</v>
      </c>
      <c r="O1414" s="1034">
        <f t="shared" si="522"/>
        <v>50</v>
      </c>
      <c r="P1414" s="592">
        <f t="shared" si="537"/>
        <v>50</v>
      </c>
      <c r="Q1414" s="407" t="s">
        <v>2698</v>
      </c>
      <c r="R1414" s="407">
        <v>44729</v>
      </c>
      <c r="S1414" s="407" t="s">
        <v>2698</v>
      </c>
      <c r="T1414" s="407"/>
      <c r="U1414" s="590">
        <f t="shared" si="523"/>
        <v>15</v>
      </c>
      <c r="V1414" s="592">
        <v>50</v>
      </c>
      <c r="W1414" s="407" t="s">
        <v>2698</v>
      </c>
      <c r="X1414" s="407"/>
      <c r="Y1414" s="407" t="s">
        <v>2698</v>
      </c>
      <c r="Z1414" s="407"/>
      <c r="AA1414" s="598">
        <f t="shared" si="524"/>
        <v>0</v>
      </c>
      <c r="AB1414" s="592">
        <v>50</v>
      </c>
      <c r="AC1414" s="407" t="s">
        <v>2698</v>
      </c>
      <c r="AD1414" s="407"/>
      <c r="AE1414" s="407" t="s">
        <v>2698</v>
      </c>
      <c r="AF1414" s="407"/>
      <c r="AG1414" s="598">
        <f t="shared" si="525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26"/>
        <v>0</v>
      </c>
      <c r="AR1414" s="592">
        <v>50</v>
      </c>
      <c r="AS1414" s="407" t="s">
        <v>2698</v>
      </c>
      <c r="AT1414" s="407"/>
      <c r="AU1414" s="407" t="s">
        <v>2698</v>
      </c>
      <c r="AV1414" s="407"/>
      <c r="AW1414" s="407" t="s">
        <v>2698</v>
      </c>
      <c r="AX1414" s="407"/>
      <c r="AY1414" s="407" t="s">
        <v>2698</v>
      </c>
      <c r="AZ1414" s="407"/>
      <c r="BA1414" s="598">
        <f t="shared" si="527"/>
        <v>0</v>
      </c>
      <c r="BB1414" s="577">
        <v>50</v>
      </c>
      <c r="BC1414" s="407" t="s">
        <v>2698</v>
      </c>
      <c r="BD1414" s="407"/>
      <c r="BE1414" s="407" t="s">
        <v>2698</v>
      </c>
      <c r="BF1414" s="407"/>
      <c r="BG1414" s="88">
        <f t="shared" si="528"/>
        <v>0</v>
      </c>
      <c r="BH1414" s="592">
        <v>50</v>
      </c>
      <c r="BI1414" s="407" t="s">
        <v>2698</v>
      </c>
      <c r="BJ1414" s="407"/>
      <c r="BK1414" s="407"/>
      <c r="BL1414" s="598">
        <f t="shared" si="529"/>
        <v>0</v>
      </c>
      <c r="BM1414" s="577">
        <v>50</v>
      </c>
      <c r="BN1414" s="407" t="s">
        <v>2698</v>
      </c>
      <c r="BO1414" s="407"/>
      <c r="BP1414" s="88">
        <f t="shared" si="530"/>
        <v>0</v>
      </c>
      <c r="BQ1414" s="592">
        <v>50</v>
      </c>
      <c r="BR1414" s="407" t="s">
        <v>2698</v>
      </c>
      <c r="BS1414" s="407"/>
      <c r="BT1414" s="407" t="s">
        <v>2698</v>
      </c>
      <c r="BU1414" s="407"/>
      <c r="BV1414" s="88">
        <f t="shared" si="531"/>
        <v>0</v>
      </c>
      <c r="BW1414" s="592">
        <v>50</v>
      </c>
      <c r="BX1414" s="407" t="s">
        <v>2698</v>
      </c>
      <c r="BY1414" s="407"/>
      <c r="BZ1414" s="598">
        <f t="shared" si="532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33"/>
        <v>0</v>
      </c>
      <c r="CI1414" s="592">
        <v>50</v>
      </c>
      <c r="CJ1414" s="1023"/>
      <c r="CK1414" s="1023"/>
      <c r="CL1414" s="88">
        <f t="shared" si="534"/>
        <v>0</v>
      </c>
      <c r="CM1414" s="592">
        <v>50</v>
      </c>
      <c r="CN1414" s="407" t="s">
        <v>2698</v>
      </c>
      <c r="CO1414" s="407"/>
      <c r="CP1414" s="598">
        <f t="shared" si="535"/>
        <v>0</v>
      </c>
      <c r="CQ1414" s="577">
        <v>50</v>
      </c>
      <c r="CR1414" s="407" t="s">
        <v>2698</v>
      </c>
      <c r="CS1414" s="407"/>
      <c r="CT1414" s="88">
        <f t="shared" si="536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18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</row>
    <row r="1415" spans="1:119" outlineLevel="1" x14ac:dyDescent="0.25">
      <c r="A1415" s="1032" t="s">
        <v>115</v>
      </c>
      <c r="B1415" s="1080" t="s">
        <v>3013</v>
      </c>
      <c r="C1415" s="1080" t="s">
        <v>3014</v>
      </c>
      <c r="D1415" s="1080"/>
      <c r="E1415" s="1307"/>
      <c r="F1415" s="1307"/>
      <c r="G1415" s="1307"/>
      <c r="H1415" s="1080"/>
      <c r="I1415" s="1080"/>
      <c r="J1415" s="1080"/>
      <c r="K1415" s="1080" t="s">
        <v>3016</v>
      </c>
      <c r="L1415" s="1307"/>
      <c r="M1415" s="1033">
        <f t="shared" si="538"/>
        <v>1056100</v>
      </c>
      <c r="N1415" s="1033">
        <f t="shared" si="539"/>
        <v>1056150</v>
      </c>
      <c r="O1415" s="1034">
        <f t="shared" si="522"/>
        <v>50</v>
      </c>
      <c r="P1415" s="592">
        <f t="shared" si="537"/>
        <v>50</v>
      </c>
      <c r="Q1415" s="407" t="s">
        <v>2698</v>
      </c>
      <c r="R1415" s="407">
        <v>44729</v>
      </c>
      <c r="S1415" s="407" t="s">
        <v>2698</v>
      </c>
      <c r="T1415" s="407"/>
      <c r="U1415" s="590">
        <f t="shared" si="523"/>
        <v>15</v>
      </c>
      <c r="V1415" s="592">
        <v>50</v>
      </c>
      <c r="W1415" s="407" t="s">
        <v>2698</v>
      </c>
      <c r="X1415" s="407"/>
      <c r="Y1415" s="407" t="s">
        <v>2698</v>
      </c>
      <c r="Z1415" s="407"/>
      <c r="AA1415" s="598">
        <f t="shared" si="524"/>
        <v>0</v>
      </c>
      <c r="AB1415" s="592">
        <v>50</v>
      </c>
      <c r="AC1415" s="407" t="s">
        <v>2698</v>
      </c>
      <c r="AD1415" s="407"/>
      <c r="AE1415" s="407" t="s">
        <v>2698</v>
      </c>
      <c r="AF1415" s="407"/>
      <c r="AG1415" s="598">
        <f t="shared" si="525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26"/>
        <v>0</v>
      </c>
      <c r="AR1415" s="592">
        <v>50</v>
      </c>
      <c r="AS1415" s="407" t="s">
        <v>2698</v>
      </c>
      <c r="AT1415" s="407"/>
      <c r="AU1415" s="407" t="s">
        <v>2698</v>
      </c>
      <c r="AV1415" s="407"/>
      <c r="AW1415" s="407" t="s">
        <v>2698</v>
      </c>
      <c r="AX1415" s="407"/>
      <c r="AY1415" s="407" t="s">
        <v>2698</v>
      </c>
      <c r="AZ1415" s="407"/>
      <c r="BA1415" s="598">
        <f t="shared" si="527"/>
        <v>0</v>
      </c>
      <c r="BB1415" s="577">
        <v>50</v>
      </c>
      <c r="BC1415" s="407" t="s">
        <v>2698</v>
      </c>
      <c r="BD1415" s="407"/>
      <c r="BE1415" s="407" t="s">
        <v>2698</v>
      </c>
      <c r="BF1415" s="407"/>
      <c r="BG1415" s="88">
        <f t="shared" si="528"/>
        <v>0</v>
      </c>
      <c r="BH1415" s="592">
        <v>50</v>
      </c>
      <c r="BI1415" s="407" t="s">
        <v>2698</v>
      </c>
      <c r="BJ1415" s="407"/>
      <c r="BK1415" s="407"/>
      <c r="BL1415" s="598">
        <f t="shared" si="529"/>
        <v>0</v>
      </c>
      <c r="BM1415" s="577">
        <v>50</v>
      </c>
      <c r="BN1415" s="407" t="s">
        <v>2698</v>
      </c>
      <c r="BO1415" s="407"/>
      <c r="BP1415" s="88">
        <f t="shared" si="530"/>
        <v>0</v>
      </c>
      <c r="BQ1415" s="592">
        <v>50</v>
      </c>
      <c r="BR1415" s="407" t="s">
        <v>2698</v>
      </c>
      <c r="BS1415" s="407"/>
      <c r="BT1415" s="407" t="s">
        <v>2698</v>
      </c>
      <c r="BU1415" s="407"/>
      <c r="BV1415" s="88">
        <f t="shared" si="531"/>
        <v>0</v>
      </c>
      <c r="BW1415" s="592">
        <v>50</v>
      </c>
      <c r="BX1415" s="407" t="s">
        <v>2698</v>
      </c>
      <c r="BY1415" s="407"/>
      <c r="BZ1415" s="598">
        <f t="shared" si="532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33"/>
        <v>0</v>
      </c>
      <c r="CI1415" s="592">
        <v>50</v>
      </c>
      <c r="CJ1415" s="1023"/>
      <c r="CK1415" s="1023"/>
      <c r="CL1415" s="88">
        <f t="shared" si="534"/>
        <v>0</v>
      </c>
      <c r="CM1415" s="592">
        <v>50</v>
      </c>
      <c r="CN1415" s="407" t="s">
        <v>2698</v>
      </c>
      <c r="CO1415" s="407"/>
      <c r="CP1415" s="598">
        <f t="shared" si="535"/>
        <v>0</v>
      </c>
      <c r="CQ1415" s="577">
        <v>50</v>
      </c>
      <c r="CR1415" s="407" t="s">
        <v>2698</v>
      </c>
      <c r="CS1415" s="407"/>
      <c r="CT1415" s="88">
        <f t="shared" si="536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18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</row>
    <row r="1416" spans="1:119" outlineLevel="1" x14ac:dyDescent="0.25">
      <c r="A1416" s="1032" t="s">
        <v>115</v>
      </c>
      <c r="B1416" s="1080" t="s">
        <v>3013</v>
      </c>
      <c r="C1416" s="1080" t="s">
        <v>3014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16</v>
      </c>
      <c r="L1416" s="1307"/>
      <c r="M1416" s="1033">
        <f t="shared" si="538"/>
        <v>1056150</v>
      </c>
      <c r="N1416" s="1033">
        <f t="shared" si="539"/>
        <v>1056200</v>
      </c>
      <c r="O1416" s="1034">
        <f t="shared" si="522"/>
        <v>50</v>
      </c>
      <c r="P1416" s="592">
        <f t="shared" si="537"/>
        <v>50</v>
      </c>
      <c r="Q1416" s="407" t="s">
        <v>2698</v>
      </c>
      <c r="R1416" s="407">
        <v>44729</v>
      </c>
      <c r="S1416" s="407" t="s">
        <v>2698</v>
      </c>
      <c r="T1416" s="407"/>
      <c r="U1416" s="590">
        <f t="shared" si="523"/>
        <v>15</v>
      </c>
      <c r="V1416" s="592">
        <v>50</v>
      </c>
      <c r="W1416" s="407" t="s">
        <v>2698</v>
      </c>
      <c r="X1416" s="407"/>
      <c r="Y1416" s="407" t="s">
        <v>2698</v>
      </c>
      <c r="Z1416" s="407"/>
      <c r="AA1416" s="598">
        <f t="shared" si="524"/>
        <v>0</v>
      </c>
      <c r="AB1416" s="592">
        <v>50</v>
      </c>
      <c r="AC1416" s="407" t="s">
        <v>2698</v>
      </c>
      <c r="AD1416" s="407"/>
      <c r="AE1416" s="407" t="s">
        <v>2698</v>
      </c>
      <c r="AF1416" s="407"/>
      <c r="AG1416" s="598">
        <f t="shared" si="525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26"/>
        <v>0</v>
      </c>
      <c r="AR1416" s="592">
        <v>50</v>
      </c>
      <c r="AS1416" s="407" t="s">
        <v>2698</v>
      </c>
      <c r="AT1416" s="407"/>
      <c r="AU1416" s="407" t="s">
        <v>2698</v>
      </c>
      <c r="AV1416" s="407"/>
      <c r="AW1416" s="407" t="s">
        <v>2698</v>
      </c>
      <c r="AX1416" s="407"/>
      <c r="AY1416" s="407" t="s">
        <v>2698</v>
      </c>
      <c r="AZ1416" s="407"/>
      <c r="BA1416" s="598">
        <f t="shared" si="527"/>
        <v>0</v>
      </c>
      <c r="BB1416" s="577">
        <v>50</v>
      </c>
      <c r="BC1416" s="407" t="s">
        <v>2698</v>
      </c>
      <c r="BD1416" s="407"/>
      <c r="BE1416" s="407" t="s">
        <v>2698</v>
      </c>
      <c r="BF1416" s="407"/>
      <c r="BG1416" s="88">
        <f t="shared" si="528"/>
        <v>0</v>
      </c>
      <c r="BH1416" s="592">
        <v>50</v>
      </c>
      <c r="BI1416" s="407" t="s">
        <v>2698</v>
      </c>
      <c r="BJ1416" s="407"/>
      <c r="BK1416" s="407"/>
      <c r="BL1416" s="598">
        <f t="shared" si="529"/>
        <v>0</v>
      </c>
      <c r="BM1416" s="577">
        <v>50</v>
      </c>
      <c r="BN1416" s="407" t="s">
        <v>2698</v>
      </c>
      <c r="BO1416" s="407"/>
      <c r="BP1416" s="88">
        <f t="shared" si="530"/>
        <v>0</v>
      </c>
      <c r="BQ1416" s="592">
        <v>50</v>
      </c>
      <c r="BR1416" s="407" t="s">
        <v>2698</v>
      </c>
      <c r="BS1416" s="407"/>
      <c r="BT1416" s="407" t="s">
        <v>2698</v>
      </c>
      <c r="BU1416" s="407"/>
      <c r="BV1416" s="88">
        <f t="shared" si="531"/>
        <v>0</v>
      </c>
      <c r="BW1416" s="592">
        <v>50</v>
      </c>
      <c r="BX1416" s="407" t="s">
        <v>2698</v>
      </c>
      <c r="BY1416" s="407"/>
      <c r="BZ1416" s="598">
        <f t="shared" si="532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33"/>
        <v>0</v>
      </c>
      <c r="CI1416" s="592">
        <v>50</v>
      </c>
      <c r="CJ1416" s="1023"/>
      <c r="CK1416" s="1023"/>
      <c r="CL1416" s="88">
        <f t="shared" si="534"/>
        <v>0</v>
      </c>
      <c r="CM1416" s="592">
        <v>50</v>
      </c>
      <c r="CN1416" s="407" t="s">
        <v>2698</v>
      </c>
      <c r="CO1416" s="407"/>
      <c r="CP1416" s="598">
        <f t="shared" si="535"/>
        <v>0</v>
      </c>
      <c r="CQ1416" s="577">
        <v>50</v>
      </c>
      <c r="CR1416" s="407" t="s">
        <v>2698</v>
      </c>
      <c r="CS1416" s="407"/>
      <c r="CT1416" s="88">
        <f t="shared" si="536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18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</row>
    <row r="1417" spans="1:119" outlineLevel="1" x14ac:dyDescent="0.25">
      <c r="A1417" s="1032" t="s">
        <v>115</v>
      </c>
      <c r="B1417" s="1080" t="s">
        <v>3013</v>
      </c>
      <c r="C1417" s="1080" t="s">
        <v>3014</v>
      </c>
      <c r="D1417" s="1080"/>
      <c r="E1417" s="1307"/>
      <c r="F1417" s="1307"/>
      <c r="G1417" s="1307"/>
      <c r="H1417" s="1080"/>
      <c r="I1417" s="1080"/>
      <c r="J1417" s="1080"/>
      <c r="K1417" s="1080" t="s">
        <v>3016</v>
      </c>
      <c r="L1417" s="1307"/>
      <c r="M1417" s="1033">
        <f t="shared" si="538"/>
        <v>1056200</v>
      </c>
      <c r="N1417" s="1033">
        <f t="shared" si="539"/>
        <v>1056250</v>
      </c>
      <c r="O1417" s="1034">
        <f t="shared" si="522"/>
        <v>50</v>
      </c>
      <c r="P1417" s="592">
        <f t="shared" si="537"/>
        <v>50</v>
      </c>
      <c r="Q1417" s="407" t="s">
        <v>2698</v>
      </c>
      <c r="R1417" s="407">
        <v>44729</v>
      </c>
      <c r="S1417" s="407" t="s">
        <v>2698</v>
      </c>
      <c r="T1417" s="407"/>
      <c r="U1417" s="590">
        <f t="shared" si="523"/>
        <v>15</v>
      </c>
      <c r="V1417" s="592">
        <v>50</v>
      </c>
      <c r="W1417" s="407" t="s">
        <v>2698</v>
      </c>
      <c r="X1417" s="407"/>
      <c r="Y1417" s="407" t="s">
        <v>2698</v>
      </c>
      <c r="Z1417" s="407"/>
      <c r="AA1417" s="598">
        <f t="shared" si="524"/>
        <v>0</v>
      </c>
      <c r="AB1417" s="592">
        <v>50</v>
      </c>
      <c r="AC1417" s="407" t="s">
        <v>2698</v>
      </c>
      <c r="AD1417" s="407"/>
      <c r="AE1417" s="407" t="s">
        <v>2698</v>
      </c>
      <c r="AF1417" s="407"/>
      <c r="AG1417" s="598">
        <f t="shared" si="525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26"/>
        <v>0</v>
      </c>
      <c r="AR1417" s="592">
        <v>50</v>
      </c>
      <c r="AS1417" s="407" t="s">
        <v>2698</v>
      </c>
      <c r="AT1417" s="407"/>
      <c r="AU1417" s="407" t="s">
        <v>2698</v>
      </c>
      <c r="AV1417" s="407"/>
      <c r="AW1417" s="407" t="s">
        <v>2698</v>
      </c>
      <c r="AX1417" s="407"/>
      <c r="AY1417" s="407" t="s">
        <v>2698</v>
      </c>
      <c r="AZ1417" s="407"/>
      <c r="BA1417" s="598">
        <f t="shared" si="527"/>
        <v>0</v>
      </c>
      <c r="BB1417" s="577">
        <v>50</v>
      </c>
      <c r="BC1417" s="407" t="s">
        <v>2698</v>
      </c>
      <c r="BD1417" s="407"/>
      <c r="BE1417" s="407" t="s">
        <v>2698</v>
      </c>
      <c r="BF1417" s="407"/>
      <c r="BG1417" s="88">
        <f t="shared" si="528"/>
        <v>0</v>
      </c>
      <c r="BH1417" s="592">
        <v>50</v>
      </c>
      <c r="BI1417" s="407" t="s">
        <v>2698</v>
      </c>
      <c r="BJ1417" s="407"/>
      <c r="BK1417" s="407"/>
      <c r="BL1417" s="598">
        <f t="shared" si="529"/>
        <v>0</v>
      </c>
      <c r="BM1417" s="577">
        <v>50</v>
      </c>
      <c r="BN1417" s="407" t="s">
        <v>2698</v>
      </c>
      <c r="BO1417" s="407"/>
      <c r="BP1417" s="88">
        <f t="shared" si="530"/>
        <v>0</v>
      </c>
      <c r="BQ1417" s="592">
        <v>50</v>
      </c>
      <c r="BR1417" s="407" t="s">
        <v>2698</v>
      </c>
      <c r="BS1417" s="407"/>
      <c r="BT1417" s="407" t="s">
        <v>2698</v>
      </c>
      <c r="BU1417" s="407"/>
      <c r="BV1417" s="88">
        <f t="shared" si="531"/>
        <v>0</v>
      </c>
      <c r="BW1417" s="592">
        <v>50</v>
      </c>
      <c r="BX1417" s="407" t="s">
        <v>2698</v>
      </c>
      <c r="BY1417" s="407"/>
      <c r="BZ1417" s="598">
        <f t="shared" si="532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33"/>
        <v>0</v>
      </c>
      <c r="CI1417" s="592">
        <v>50</v>
      </c>
      <c r="CJ1417" s="1023"/>
      <c r="CK1417" s="1023"/>
      <c r="CL1417" s="88">
        <f t="shared" si="534"/>
        <v>0</v>
      </c>
      <c r="CM1417" s="592">
        <v>50</v>
      </c>
      <c r="CN1417" s="407" t="s">
        <v>2698</v>
      </c>
      <c r="CO1417" s="407"/>
      <c r="CP1417" s="598">
        <f t="shared" si="535"/>
        <v>0</v>
      </c>
      <c r="CQ1417" s="577">
        <v>50</v>
      </c>
      <c r="CR1417" s="407" t="s">
        <v>2698</v>
      </c>
      <c r="CS1417" s="407"/>
      <c r="CT1417" s="88">
        <f t="shared" si="536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18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</row>
    <row r="1418" spans="1:119" outlineLevel="1" x14ac:dyDescent="0.25">
      <c r="A1418" s="1032" t="s">
        <v>115</v>
      </c>
      <c r="B1418" s="1080" t="s">
        <v>3013</v>
      </c>
      <c r="C1418" s="1080" t="s">
        <v>3014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16</v>
      </c>
      <c r="L1418" s="1307"/>
      <c r="M1418" s="1033">
        <f t="shared" si="538"/>
        <v>1056250</v>
      </c>
      <c r="N1418" s="1033">
        <f t="shared" si="539"/>
        <v>1056300</v>
      </c>
      <c r="O1418" s="1034">
        <f t="shared" si="522"/>
        <v>50</v>
      </c>
      <c r="P1418" s="592">
        <f t="shared" si="537"/>
        <v>50</v>
      </c>
      <c r="Q1418" s="407" t="s">
        <v>2698</v>
      </c>
      <c r="R1418" s="407">
        <v>44729</v>
      </c>
      <c r="S1418" s="407" t="s">
        <v>2698</v>
      </c>
      <c r="T1418" s="407"/>
      <c r="U1418" s="590">
        <f t="shared" si="523"/>
        <v>15</v>
      </c>
      <c r="V1418" s="592">
        <v>50</v>
      </c>
      <c r="W1418" s="407" t="s">
        <v>2698</v>
      </c>
      <c r="X1418" s="407"/>
      <c r="Y1418" s="407" t="s">
        <v>2698</v>
      </c>
      <c r="Z1418" s="407"/>
      <c r="AA1418" s="598">
        <f t="shared" si="524"/>
        <v>0</v>
      </c>
      <c r="AB1418" s="592">
        <v>50</v>
      </c>
      <c r="AC1418" s="407" t="s">
        <v>2698</v>
      </c>
      <c r="AD1418" s="407"/>
      <c r="AE1418" s="407" t="s">
        <v>2698</v>
      </c>
      <c r="AF1418" s="407"/>
      <c r="AG1418" s="598">
        <f t="shared" si="525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26"/>
        <v>0</v>
      </c>
      <c r="AR1418" s="592">
        <v>50</v>
      </c>
      <c r="AS1418" s="407" t="s">
        <v>2698</v>
      </c>
      <c r="AT1418" s="407"/>
      <c r="AU1418" s="407" t="s">
        <v>2698</v>
      </c>
      <c r="AV1418" s="407"/>
      <c r="AW1418" s="407" t="s">
        <v>2698</v>
      </c>
      <c r="AX1418" s="407"/>
      <c r="AY1418" s="407" t="s">
        <v>2698</v>
      </c>
      <c r="AZ1418" s="407"/>
      <c r="BA1418" s="598">
        <f t="shared" si="527"/>
        <v>0</v>
      </c>
      <c r="BB1418" s="577">
        <v>50</v>
      </c>
      <c r="BC1418" s="407" t="s">
        <v>2698</v>
      </c>
      <c r="BD1418" s="407"/>
      <c r="BE1418" s="407" t="s">
        <v>2698</v>
      </c>
      <c r="BF1418" s="407"/>
      <c r="BG1418" s="88">
        <f t="shared" si="528"/>
        <v>0</v>
      </c>
      <c r="BH1418" s="592">
        <v>50</v>
      </c>
      <c r="BI1418" s="407" t="s">
        <v>2698</v>
      </c>
      <c r="BJ1418" s="407"/>
      <c r="BK1418" s="407"/>
      <c r="BL1418" s="598">
        <f t="shared" si="529"/>
        <v>0</v>
      </c>
      <c r="BM1418" s="577">
        <v>50</v>
      </c>
      <c r="BN1418" s="407" t="s">
        <v>2698</v>
      </c>
      <c r="BO1418" s="407"/>
      <c r="BP1418" s="88">
        <f t="shared" si="530"/>
        <v>0</v>
      </c>
      <c r="BQ1418" s="592">
        <v>50</v>
      </c>
      <c r="BR1418" s="407" t="s">
        <v>2698</v>
      </c>
      <c r="BS1418" s="407"/>
      <c r="BT1418" s="407" t="s">
        <v>2698</v>
      </c>
      <c r="BU1418" s="407"/>
      <c r="BV1418" s="88">
        <f t="shared" si="531"/>
        <v>0</v>
      </c>
      <c r="BW1418" s="592">
        <v>50</v>
      </c>
      <c r="BX1418" s="407" t="s">
        <v>2698</v>
      </c>
      <c r="BY1418" s="407"/>
      <c r="BZ1418" s="598">
        <f t="shared" si="532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33"/>
        <v>0</v>
      </c>
      <c r="CI1418" s="592">
        <v>50</v>
      </c>
      <c r="CJ1418" s="1023"/>
      <c r="CK1418" s="1023"/>
      <c r="CL1418" s="88">
        <f t="shared" si="534"/>
        <v>0</v>
      </c>
      <c r="CM1418" s="592">
        <v>50</v>
      </c>
      <c r="CN1418" s="407" t="s">
        <v>2698</v>
      </c>
      <c r="CO1418" s="407"/>
      <c r="CP1418" s="598">
        <f t="shared" si="535"/>
        <v>0</v>
      </c>
      <c r="CQ1418" s="577">
        <v>50</v>
      </c>
      <c r="CR1418" s="407" t="s">
        <v>2698</v>
      </c>
      <c r="CS1418" s="407"/>
      <c r="CT1418" s="88">
        <f t="shared" si="536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18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</row>
    <row r="1419" spans="1:119" outlineLevel="1" x14ac:dyDescent="0.25">
      <c r="A1419" s="1032" t="s">
        <v>115</v>
      </c>
      <c r="B1419" s="1080" t="s">
        <v>3013</v>
      </c>
      <c r="C1419" s="1080" t="s">
        <v>3014</v>
      </c>
      <c r="D1419" s="1080"/>
      <c r="E1419" s="1307" t="s">
        <v>3022</v>
      </c>
      <c r="F1419" s="1307">
        <v>2</v>
      </c>
      <c r="G1419" s="1307"/>
      <c r="H1419" s="1080"/>
      <c r="I1419" s="1080"/>
      <c r="J1419" s="1080"/>
      <c r="K1419" s="1080" t="s">
        <v>3016</v>
      </c>
      <c r="L1419" s="1307"/>
      <c r="M1419" s="1033">
        <f t="shared" si="538"/>
        <v>1056300</v>
      </c>
      <c r="N1419" s="1033">
        <f t="shared" si="539"/>
        <v>1056350</v>
      </c>
      <c r="O1419" s="1034">
        <f t="shared" si="522"/>
        <v>50</v>
      </c>
      <c r="P1419" s="592">
        <f t="shared" si="537"/>
        <v>50</v>
      </c>
      <c r="Q1419" s="407" t="s">
        <v>2698</v>
      </c>
      <c r="R1419" s="407">
        <v>44729</v>
      </c>
      <c r="S1419" s="407" t="s">
        <v>2698</v>
      </c>
      <c r="T1419" s="407"/>
      <c r="U1419" s="590">
        <f t="shared" si="523"/>
        <v>15</v>
      </c>
      <c r="V1419" s="592">
        <v>50</v>
      </c>
      <c r="W1419" s="407" t="s">
        <v>2698</v>
      </c>
      <c r="X1419" s="407"/>
      <c r="Y1419" s="407" t="s">
        <v>2698</v>
      </c>
      <c r="Z1419" s="407"/>
      <c r="AA1419" s="598">
        <f t="shared" si="524"/>
        <v>0</v>
      </c>
      <c r="AB1419" s="592">
        <v>50</v>
      </c>
      <c r="AC1419" s="407" t="s">
        <v>2698</v>
      </c>
      <c r="AD1419" s="407"/>
      <c r="AE1419" s="407" t="s">
        <v>2698</v>
      </c>
      <c r="AF1419" s="407"/>
      <c r="AG1419" s="598">
        <f t="shared" si="525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26"/>
        <v>0</v>
      </c>
      <c r="AR1419" s="592">
        <v>50</v>
      </c>
      <c r="AS1419" s="407" t="s">
        <v>2698</v>
      </c>
      <c r="AT1419" s="407"/>
      <c r="AU1419" s="407" t="s">
        <v>2698</v>
      </c>
      <c r="AV1419" s="407"/>
      <c r="AW1419" s="407" t="s">
        <v>2698</v>
      </c>
      <c r="AX1419" s="407"/>
      <c r="AY1419" s="407" t="s">
        <v>2698</v>
      </c>
      <c r="AZ1419" s="407"/>
      <c r="BA1419" s="598">
        <f t="shared" si="527"/>
        <v>0</v>
      </c>
      <c r="BB1419" s="577">
        <v>50</v>
      </c>
      <c r="BC1419" s="407" t="s">
        <v>2698</v>
      </c>
      <c r="BD1419" s="407"/>
      <c r="BE1419" s="407" t="s">
        <v>2698</v>
      </c>
      <c r="BF1419" s="407"/>
      <c r="BG1419" s="88">
        <f t="shared" si="528"/>
        <v>0</v>
      </c>
      <c r="BH1419" s="592">
        <v>50</v>
      </c>
      <c r="BI1419" s="407" t="s">
        <v>2698</v>
      </c>
      <c r="BJ1419" s="407"/>
      <c r="BK1419" s="407"/>
      <c r="BL1419" s="598">
        <f t="shared" si="529"/>
        <v>0</v>
      </c>
      <c r="BM1419" s="577">
        <v>50</v>
      </c>
      <c r="BN1419" s="407" t="s">
        <v>2698</v>
      </c>
      <c r="BO1419" s="407"/>
      <c r="BP1419" s="88">
        <f t="shared" si="530"/>
        <v>0</v>
      </c>
      <c r="BQ1419" s="592">
        <v>50</v>
      </c>
      <c r="BR1419" s="407" t="s">
        <v>2698</v>
      </c>
      <c r="BS1419" s="407"/>
      <c r="BT1419" s="407" t="s">
        <v>2698</v>
      </c>
      <c r="BU1419" s="407"/>
      <c r="BV1419" s="88">
        <f t="shared" si="531"/>
        <v>0</v>
      </c>
      <c r="BW1419" s="592">
        <v>50</v>
      </c>
      <c r="BX1419" s="407" t="s">
        <v>2698</v>
      </c>
      <c r="BY1419" s="407"/>
      <c r="BZ1419" s="598">
        <f t="shared" si="532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33"/>
        <v>0</v>
      </c>
      <c r="CI1419" s="592">
        <v>50</v>
      </c>
      <c r="CJ1419" s="1023"/>
      <c r="CK1419" s="1023"/>
      <c r="CL1419" s="88">
        <f t="shared" si="534"/>
        <v>0</v>
      </c>
      <c r="CM1419" s="592">
        <v>50</v>
      </c>
      <c r="CN1419" s="407" t="s">
        <v>2698</v>
      </c>
      <c r="CO1419" s="407"/>
      <c r="CP1419" s="598">
        <f t="shared" si="535"/>
        <v>0</v>
      </c>
      <c r="CQ1419" s="577">
        <v>50</v>
      </c>
      <c r="CR1419" s="407" t="s">
        <v>2698</v>
      </c>
      <c r="CS1419" s="407"/>
      <c r="CT1419" s="88">
        <f t="shared" si="536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18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</row>
    <row r="1420" spans="1:119" outlineLevel="1" x14ac:dyDescent="0.25">
      <c r="A1420" s="1032" t="s">
        <v>115</v>
      </c>
      <c r="B1420" s="1080" t="s">
        <v>3013</v>
      </c>
      <c r="C1420" s="1080" t="s">
        <v>3014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16</v>
      </c>
      <c r="L1420" s="1307"/>
      <c r="M1420" s="1033">
        <f t="shared" si="538"/>
        <v>1056350</v>
      </c>
      <c r="N1420" s="1033">
        <f t="shared" si="539"/>
        <v>1056400</v>
      </c>
      <c r="O1420" s="1034">
        <f t="shared" si="522"/>
        <v>50</v>
      </c>
      <c r="P1420" s="592">
        <f t="shared" si="537"/>
        <v>50</v>
      </c>
      <c r="Q1420" s="407" t="s">
        <v>2698</v>
      </c>
      <c r="R1420" s="407">
        <v>44729</v>
      </c>
      <c r="S1420" s="407" t="s">
        <v>2698</v>
      </c>
      <c r="T1420" s="407"/>
      <c r="U1420" s="590">
        <f t="shared" si="523"/>
        <v>15</v>
      </c>
      <c r="V1420" s="592">
        <v>50</v>
      </c>
      <c r="W1420" s="407" t="s">
        <v>2698</v>
      </c>
      <c r="X1420" s="407"/>
      <c r="Y1420" s="407" t="s">
        <v>2698</v>
      </c>
      <c r="Z1420" s="407"/>
      <c r="AA1420" s="598">
        <f t="shared" si="524"/>
        <v>0</v>
      </c>
      <c r="AB1420" s="592">
        <v>50</v>
      </c>
      <c r="AC1420" s="407" t="s">
        <v>2698</v>
      </c>
      <c r="AD1420" s="407"/>
      <c r="AE1420" s="407" t="s">
        <v>2698</v>
      </c>
      <c r="AF1420" s="407"/>
      <c r="AG1420" s="598">
        <f t="shared" si="525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26"/>
        <v>0</v>
      </c>
      <c r="AR1420" s="592">
        <v>50</v>
      </c>
      <c r="AS1420" s="407" t="s">
        <v>2698</v>
      </c>
      <c r="AT1420" s="407"/>
      <c r="AU1420" s="407" t="s">
        <v>2698</v>
      </c>
      <c r="AV1420" s="407"/>
      <c r="AW1420" s="407" t="s">
        <v>2698</v>
      </c>
      <c r="AX1420" s="407"/>
      <c r="AY1420" s="407" t="s">
        <v>2698</v>
      </c>
      <c r="AZ1420" s="407"/>
      <c r="BA1420" s="598">
        <f t="shared" si="527"/>
        <v>0</v>
      </c>
      <c r="BB1420" s="577">
        <v>50</v>
      </c>
      <c r="BC1420" s="407" t="s">
        <v>2698</v>
      </c>
      <c r="BD1420" s="407"/>
      <c r="BE1420" s="407" t="s">
        <v>2698</v>
      </c>
      <c r="BF1420" s="407"/>
      <c r="BG1420" s="88">
        <f t="shared" si="528"/>
        <v>0</v>
      </c>
      <c r="BH1420" s="592">
        <v>50</v>
      </c>
      <c r="BI1420" s="407" t="s">
        <v>2698</v>
      </c>
      <c r="BJ1420" s="407"/>
      <c r="BK1420" s="407"/>
      <c r="BL1420" s="598">
        <f t="shared" si="529"/>
        <v>0</v>
      </c>
      <c r="BM1420" s="577">
        <v>50</v>
      </c>
      <c r="BN1420" s="407" t="s">
        <v>2698</v>
      </c>
      <c r="BO1420" s="407"/>
      <c r="BP1420" s="88">
        <f t="shared" si="530"/>
        <v>0</v>
      </c>
      <c r="BQ1420" s="592">
        <v>50</v>
      </c>
      <c r="BR1420" s="407" t="s">
        <v>2698</v>
      </c>
      <c r="BS1420" s="407"/>
      <c r="BT1420" s="407" t="s">
        <v>2698</v>
      </c>
      <c r="BU1420" s="407"/>
      <c r="BV1420" s="88">
        <f t="shared" si="531"/>
        <v>0</v>
      </c>
      <c r="BW1420" s="592">
        <v>50</v>
      </c>
      <c r="BX1420" s="407" t="s">
        <v>2698</v>
      </c>
      <c r="BY1420" s="407"/>
      <c r="BZ1420" s="598">
        <f t="shared" si="532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33"/>
        <v>0</v>
      </c>
      <c r="CI1420" s="592">
        <v>50</v>
      </c>
      <c r="CJ1420" s="1023"/>
      <c r="CK1420" s="1023"/>
      <c r="CL1420" s="88">
        <f t="shared" si="534"/>
        <v>0</v>
      </c>
      <c r="CM1420" s="592">
        <v>50</v>
      </c>
      <c r="CN1420" s="407" t="s">
        <v>2698</v>
      </c>
      <c r="CO1420" s="407"/>
      <c r="CP1420" s="598">
        <f t="shared" si="535"/>
        <v>0</v>
      </c>
      <c r="CQ1420" s="577">
        <v>50</v>
      </c>
      <c r="CR1420" s="407" t="s">
        <v>2698</v>
      </c>
      <c r="CS1420" s="407"/>
      <c r="CT1420" s="88">
        <f t="shared" si="536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18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</row>
    <row r="1421" spans="1:119" s="3" customFormat="1" outlineLevel="1" x14ac:dyDescent="0.25">
      <c r="A1421" s="1032" t="s">
        <v>115</v>
      </c>
      <c r="B1421" s="1080" t="s">
        <v>3013</v>
      </c>
      <c r="C1421" s="1080" t="s">
        <v>3014</v>
      </c>
      <c r="D1421" s="1080"/>
      <c r="E1421" s="1307"/>
      <c r="F1421" s="1307"/>
      <c r="G1421" s="1307"/>
      <c r="H1421" s="1080"/>
      <c r="I1421" s="1080"/>
      <c r="J1421" s="1080"/>
      <c r="K1421" s="1080" t="s">
        <v>3016</v>
      </c>
      <c r="L1421" s="1307"/>
      <c r="M1421" s="1033">
        <f t="shared" si="538"/>
        <v>1056400</v>
      </c>
      <c r="N1421" s="1033">
        <f t="shared" si="539"/>
        <v>1056450</v>
      </c>
      <c r="O1421" s="1034">
        <f t="shared" si="522"/>
        <v>50</v>
      </c>
      <c r="P1421" s="1146">
        <f t="shared" si="537"/>
        <v>50</v>
      </c>
      <c r="Q1421" s="925" t="s">
        <v>2698</v>
      </c>
      <c r="R1421" s="407">
        <v>44729</v>
      </c>
      <c r="S1421" s="925" t="s">
        <v>2698</v>
      </c>
      <c r="T1421" s="925"/>
      <c r="U1421" s="1147">
        <f t="shared" si="523"/>
        <v>15</v>
      </c>
      <c r="V1421" s="1146">
        <v>50</v>
      </c>
      <c r="W1421" s="925" t="s">
        <v>2698</v>
      </c>
      <c r="X1421" s="925"/>
      <c r="Y1421" s="925" t="s">
        <v>2698</v>
      </c>
      <c r="Z1421" s="925"/>
      <c r="AA1421" s="1148">
        <f t="shared" si="524"/>
        <v>0</v>
      </c>
      <c r="AB1421" s="1146">
        <v>50</v>
      </c>
      <c r="AC1421" s="925" t="s">
        <v>2698</v>
      </c>
      <c r="AD1421" s="925"/>
      <c r="AE1421" s="925" t="s">
        <v>2698</v>
      </c>
      <c r="AF1421" s="925"/>
      <c r="AG1421" s="1148">
        <f t="shared" si="525"/>
        <v>0</v>
      </c>
      <c r="AH1421" s="901">
        <v>50</v>
      </c>
      <c r="AI1421" s="1078"/>
      <c r="AJ1421" s="1078"/>
      <c r="AK1421" s="1078"/>
      <c r="AL1421" s="1078"/>
      <c r="AM1421" s="1078"/>
      <c r="AN1421" s="1078"/>
      <c r="AO1421" s="1078"/>
      <c r="AP1421" s="1078"/>
      <c r="AQ1421" s="218">
        <f t="shared" si="526"/>
        <v>0</v>
      </c>
      <c r="AR1421" s="1146">
        <v>50</v>
      </c>
      <c r="AS1421" s="925" t="s">
        <v>2698</v>
      </c>
      <c r="AT1421" s="925"/>
      <c r="AU1421" s="925" t="s">
        <v>2698</v>
      </c>
      <c r="AV1421" s="925"/>
      <c r="AW1421" s="925" t="s">
        <v>2698</v>
      </c>
      <c r="AX1421" s="925"/>
      <c r="AY1421" s="925" t="s">
        <v>2698</v>
      </c>
      <c r="AZ1421" s="925"/>
      <c r="BA1421" s="1148">
        <f t="shared" si="527"/>
        <v>0</v>
      </c>
      <c r="BB1421" s="901">
        <v>50</v>
      </c>
      <c r="BC1421" s="925" t="s">
        <v>2698</v>
      </c>
      <c r="BD1421" s="925"/>
      <c r="BE1421" s="925" t="s">
        <v>2698</v>
      </c>
      <c r="BF1421" s="925"/>
      <c r="BG1421" s="218">
        <f t="shared" si="528"/>
        <v>0</v>
      </c>
      <c r="BH1421" s="1146">
        <v>50</v>
      </c>
      <c r="BI1421" s="925" t="s">
        <v>2698</v>
      </c>
      <c r="BJ1421" s="925"/>
      <c r="BK1421" s="925"/>
      <c r="BL1421" s="1148">
        <f t="shared" si="529"/>
        <v>0</v>
      </c>
      <c r="BM1421" s="901">
        <v>50</v>
      </c>
      <c r="BN1421" s="925" t="s">
        <v>2698</v>
      </c>
      <c r="BO1421" s="925"/>
      <c r="BP1421" s="218">
        <f t="shared" si="530"/>
        <v>0</v>
      </c>
      <c r="BQ1421" s="1146">
        <v>50</v>
      </c>
      <c r="BR1421" s="925" t="s">
        <v>2698</v>
      </c>
      <c r="BS1421" s="925"/>
      <c r="BT1421" s="925" t="s">
        <v>2698</v>
      </c>
      <c r="BU1421" s="925"/>
      <c r="BV1421" s="218">
        <f t="shared" si="531"/>
        <v>0</v>
      </c>
      <c r="BW1421" s="1146">
        <v>50</v>
      </c>
      <c r="BX1421" s="925" t="s">
        <v>2698</v>
      </c>
      <c r="BY1421" s="925"/>
      <c r="BZ1421" s="1148">
        <f t="shared" si="532"/>
        <v>0</v>
      </c>
      <c r="CA1421" s="1150">
        <v>50</v>
      </c>
      <c r="CB1421" s="1078"/>
      <c r="CC1421" s="1078"/>
      <c r="CD1421" s="1078"/>
      <c r="CE1421" s="1078"/>
      <c r="CF1421" s="1078"/>
      <c r="CG1421" s="1078"/>
      <c r="CH1421" s="218">
        <f t="shared" si="533"/>
        <v>0</v>
      </c>
      <c r="CI1421" s="1146">
        <v>50</v>
      </c>
      <c r="CJ1421" s="1078"/>
      <c r="CK1421" s="1078"/>
      <c r="CL1421" s="218">
        <f t="shared" si="534"/>
        <v>0</v>
      </c>
      <c r="CM1421" s="1146">
        <v>50</v>
      </c>
      <c r="CN1421" s="925" t="s">
        <v>2698</v>
      </c>
      <c r="CO1421" s="925"/>
      <c r="CP1421" s="1148">
        <f t="shared" si="535"/>
        <v>0</v>
      </c>
      <c r="CQ1421" s="901">
        <v>50</v>
      </c>
      <c r="CR1421" s="925" t="s">
        <v>2698</v>
      </c>
      <c r="CS1421" s="925"/>
      <c r="CT1421" s="218">
        <f t="shared" si="536"/>
        <v>0</v>
      </c>
      <c r="CU1421" s="1156">
        <v>50</v>
      </c>
      <c r="CV1421" s="901"/>
      <c r="CW1421" s="927"/>
      <c r="CX1421" s="927"/>
      <c r="CY1421" s="927"/>
      <c r="CZ1421" s="927"/>
      <c r="DA1421" s="927"/>
      <c r="DB1421" s="927"/>
      <c r="DC1421" s="927"/>
      <c r="DD1421" s="1148">
        <f t="shared" ref="DD1421:DD1484" si="540">SUM(IF(CW1421&gt;0,CW$32*$CU1421,0),IF(CY1421&gt;0,CY$32*$CU1421,0),IF(DA1421&gt;0,DA$32*$CU1421,0),IF(DC1421&gt;0,DC$32*$CU1421))</f>
        <v>0</v>
      </c>
      <c r="DE1421" s="1146">
        <v>50</v>
      </c>
      <c r="DF1421" s="901"/>
      <c r="DG1421" s="17"/>
      <c r="DH1421" s="17"/>
      <c r="DI1421" s="17"/>
      <c r="DJ1421" s="17"/>
      <c r="DK1421" s="17"/>
      <c r="DL1421" s="17"/>
      <c r="DM1421" s="17"/>
      <c r="DN1421" s="236"/>
      <c r="DO1421" s="1152"/>
    </row>
    <row r="1422" spans="1:119" s="3" customFormat="1" outlineLevel="1" x14ac:dyDescent="0.25">
      <c r="A1422" s="1032" t="s">
        <v>115</v>
      </c>
      <c r="B1422" s="1080" t="s">
        <v>3013</v>
      </c>
      <c r="C1422" s="1080" t="s">
        <v>3014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16</v>
      </c>
      <c r="L1422" s="1307"/>
      <c r="M1422" s="1033">
        <f t="shared" si="538"/>
        <v>1056450</v>
      </c>
      <c r="N1422" s="1033">
        <f t="shared" si="539"/>
        <v>1056500</v>
      </c>
      <c r="O1422" s="1034">
        <f t="shared" si="522"/>
        <v>50</v>
      </c>
      <c r="P1422" s="1146">
        <f t="shared" si="537"/>
        <v>50</v>
      </c>
      <c r="Q1422" s="925" t="s">
        <v>2698</v>
      </c>
      <c r="R1422" s="407">
        <v>44729</v>
      </c>
      <c r="S1422" s="925" t="s">
        <v>2698</v>
      </c>
      <c r="T1422" s="925"/>
      <c r="U1422" s="1147">
        <f t="shared" si="523"/>
        <v>15</v>
      </c>
      <c r="V1422" s="1146">
        <v>50</v>
      </c>
      <c r="W1422" s="925" t="s">
        <v>2698</v>
      </c>
      <c r="X1422" s="925"/>
      <c r="Y1422" s="925" t="s">
        <v>2698</v>
      </c>
      <c r="Z1422" s="925"/>
      <c r="AA1422" s="1148">
        <f t="shared" si="524"/>
        <v>0</v>
      </c>
      <c r="AB1422" s="1146">
        <v>50</v>
      </c>
      <c r="AC1422" s="925" t="s">
        <v>2698</v>
      </c>
      <c r="AD1422" s="925"/>
      <c r="AE1422" s="925" t="s">
        <v>2698</v>
      </c>
      <c r="AF1422" s="925"/>
      <c r="AG1422" s="1148">
        <f t="shared" si="525"/>
        <v>0</v>
      </c>
      <c r="AH1422" s="901">
        <v>50</v>
      </c>
      <c r="AI1422" s="1078"/>
      <c r="AJ1422" s="1078"/>
      <c r="AK1422" s="1078"/>
      <c r="AL1422" s="1078"/>
      <c r="AM1422" s="1078"/>
      <c r="AN1422" s="1078"/>
      <c r="AO1422" s="1078"/>
      <c r="AP1422" s="1078"/>
      <c r="AQ1422" s="218">
        <f t="shared" si="526"/>
        <v>0</v>
      </c>
      <c r="AR1422" s="1146">
        <v>50</v>
      </c>
      <c r="AS1422" s="925" t="s">
        <v>2698</v>
      </c>
      <c r="AT1422" s="925"/>
      <c r="AU1422" s="925" t="s">
        <v>2698</v>
      </c>
      <c r="AV1422" s="925"/>
      <c r="AW1422" s="925" t="s">
        <v>2698</v>
      </c>
      <c r="AX1422" s="925"/>
      <c r="AY1422" s="925" t="s">
        <v>2698</v>
      </c>
      <c r="AZ1422" s="925"/>
      <c r="BA1422" s="1148">
        <f t="shared" si="527"/>
        <v>0</v>
      </c>
      <c r="BB1422" s="901">
        <v>50</v>
      </c>
      <c r="BC1422" s="925" t="s">
        <v>2698</v>
      </c>
      <c r="BD1422" s="925"/>
      <c r="BE1422" s="925" t="s">
        <v>2698</v>
      </c>
      <c r="BF1422" s="925"/>
      <c r="BG1422" s="218">
        <f t="shared" si="528"/>
        <v>0</v>
      </c>
      <c r="BH1422" s="1146">
        <v>50</v>
      </c>
      <c r="BI1422" s="925" t="s">
        <v>2698</v>
      </c>
      <c r="BJ1422" s="925"/>
      <c r="BK1422" s="925"/>
      <c r="BL1422" s="1148">
        <f t="shared" si="529"/>
        <v>0</v>
      </c>
      <c r="BM1422" s="901">
        <v>50</v>
      </c>
      <c r="BN1422" s="925" t="s">
        <v>2698</v>
      </c>
      <c r="BO1422" s="925"/>
      <c r="BP1422" s="218">
        <f t="shared" si="530"/>
        <v>0</v>
      </c>
      <c r="BQ1422" s="1146">
        <v>50</v>
      </c>
      <c r="BR1422" s="925" t="s">
        <v>2698</v>
      </c>
      <c r="BS1422" s="925"/>
      <c r="BT1422" s="925" t="s">
        <v>2698</v>
      </c>
      <c r="BU1422" s="925"/>
      <c r="BV1422" s="218">
        <f t="shared" si="531"/>
        <v>0</v>
      </c>
      <c r="BW1422" s="1146">
        <v>50</v>
      </c>
      <c r="BX1422" s="925" t="s">
        <v>2698</v>
      </c>
      <c r="BY1422" s="925"/>
      <c r="BZ1422" s="1148">
        <f t="shared" si="532"/>
        <v>0</v>
      </c>
      <c r="CA1422" s="1150">
        <v>50</v>
      </c>
      <c r="CB1422" s="1078"/>
      <c r="CC1422" s="1078"/>
      <c r="CD1422" s="1078"/>
      <c r="CE1422" s="1078"/>
      <c r="CF1422" s="1078"/>
      <c r="CG1422" s="1078"/>
      <c r="CH1422" s="218">
        <f t="shared" si="533"/>
        <v>0</v>
      </c>
      <c r="CI1422" s="1146">
        <v>50</v>
      </c>
      <c r="CJ1422" s="1078"/>
      <c r="CK1422" s="1078"/>
      <c r="CL1422" s="218">
        <f t="shared" si="534"/>
        <v>0</v>
      </c>
      <c r="CM1422" s="1146">
        <v>50</v>
      </c>
      <c r="CN1422" s="925" t="s">
        <v>2698</v>
      </c>
      <c r="CO1422" s="925"/>
      <c r="CP1422" s="1148">
        <f t="shared" si="535"/>
        <v>0</v>
      </c>
      <c r="CQ1422" s="901">
        <v>50</v>
      </c>
      <c r="CR1422" s="925" t="s">
        <v>2698</v>
      </c>
      <c r="CS1422" s="925"/>
      <c r="CT1422" s="218">
        <f t="shared" si="536"/>
        <v>0</v>
      </c>
      <c r="CU1422" s="1156">
        <v>50</v>
      </c>
      <c r="CV1422" s="901"/>
      <c r="CW1422" s="927"/>
      <c r="CX1422" s="927"/>
      <c r="CY1422" s="927"/>
      <c r="CZ1422" s="927"/>
      <c r="DA1422" s="927"/>
      <c r="DB1422" s="927"/>
      <c r="DC1422" s="927"/>
      <c r="DD1422" s="1148">
        <f t="shared" si="540"/>
        <v>0</v>
      </c>
      <c r="DE1422" s="1146">
        <v>50</v>
      </c>
      <c r="DF1422" s="901"/>
      <c r="DG1422" s="17"/>
      <c r="DH1422" s="17"/>
      <c r="DI1422" s="17"/>
      <c r="DJ1422" s="17"/>
      <c r="DK1422" s="17"/>
      <c r="DL1422" s="17"/>
      <c r="DM1422" s="17"/>
      <c r="DN1422" s="236"/>
      <c r="DO1422" s="1152"/>
    </row>
    <row r="1423" spans="1:119" s="3" customFormat="1" outlineLevel="1" x14ac:dyDescent="0.25">
      <c r="A1423" s="1032" t="s">
        <v>115</v>
      </c>
      <c r="B1423" s="1080" t="s">
        <v>3013</v>
      </c>
      <c r="C1423" s="1080" t="s">
        <v>3014</v>
      </c>
      <c r="D1423" s="1080"/>
      <c r="E1423" s="1307"/>
      <c r="F1423" s="1307"/>
      <c r="G1423" s="1307"/>
      <c r="H1423" s="1080"/>
      <c r="I1423" s="1080"/>
      <c r="J1423" s="1080"/>
      <c r="K1423" s="1080" t="s">
        <v>3016</v>
      </c>
      <c r="L1423" s="1307"/>
      <c r="M1423" s="1033">
        <f t="shared" si="538"/>
        <v>1056500</v>
      </c>
      <c r="N1423" s="1033">
        <f t="shared" si="539"/>
        <v>1056550</v>
      </c>
      <c r="O1423" s="1034">
        <f t="shared" si="522"/>
        <v>50</v>
      </c>
      <c r="P1423" s="1146">
        <f t="shared" si="537"/>
        <v>50</v>
      </c>
      <c r="Q1423" s="925" t="s">
        <v>2698</v>
      </c>
      <c r="R1423" s="407">
        <v>44729</v>
      </c>
      <c r="S1423" s="925" t="s">
        <v>2698</v>
      </c>
      <c r="T1423" s="925"/>
      <c r="U1423" s="1147">
        <f t="shared" si="523"/>
        <v>15</v>
      </c>
      <c r="V1423" s="1146">
        <v>50</v>
      </c>
      <c r="W1423" s="925" t="s">
        <v>2698</v>
      </c>
      <c r="X1423" s="925"/>
      <c r="Y1423" s="925" t="s">
        <v>2698</v>
      </c>
      <c r="Z1423" s="925"/>
      <c r="AA1423" s="1148">
        <f t="shared" si="524"/>
        <v>0</v>
      </c>
      <c r="AB1423" s="1146">
        <v>50</v>
      </c>
      <c r="AC1423" s="925" t="s">
        <v>2698</v>
      </c>
      <c r="AD1423" s="925"/>
      <c r="AE1423" s="925" t="s">
        <v>2698</v>
      </c>
      <c r="AF1423" s="925"/>
      <c r="AG1423" s="1148">
        <f t="shared" si="525"/>
        <v>0</v>
      </c>
      <c r="AH1423" s="901">
        <v>50</v>
      </c>
      <c r="AI1423" s="1078"/>
      <c r="AJ1423" s="1078"/>
      <c r="AK1423" s="1078"/>
      <c r="AL1423" s="1078"/>
      <c r="AM1423" s="1078"/>
      <c r="AN1423" s="1078"/>
      <c r="AO1423" s="1078"/>
      <c r="AP1423" s="1078"/>
      <c r="AQ1423" s="218">
        <f t="shared" si="526"/>
        <v>0</v>
      </c>
      <c r="AR1423" s="1146">
        <v>50</v>
      </c>
      <c r="AS1423" s="925" t="s">
        <v>2698</v>
      </c>
      <c r="AT1423" s="925"/>
      <c r="AU1423" s="925" t="s">
        <v>2698</v>
      </c>
      <c r="AV1423" s="925"/>
      <c r="AW1423" s="925" t="s">
        <v>2698</v>
      </c>
      <c r="AX1423" s="925"/>
      <c r="AY1423" s="925" t="s">
        <v>2698</v>
      </c>
      <c r="AZ1423" s="925"/>
      <c r="BA1423" s="1148">
        <f t="shared" si="527"/>
        <v>0</v>
      </c>
      <c r="BB1423" s="901">
        <v>50</v>
      </c>
      <c r="BC1423" s="925" t="s">
        <v>2698</v>
      </c>
      <c r="BD1423" s="925"/>
      <c r="BE1423" s="925" t="s">
        <v>2698</v>
      </c>
      <c r="BF1423" s="925"/>
      <c r="BG1423" s="218">
        <f t="shared" si="528"/>
        <v>0</v>
      </c>
      <c r="BH1423" s="1146">
        <v>50</v>
      </c>
      <c r="BI1423" s="925" t="s">
        <v>2698</v>
      </c>
      <c r="BJ1423" s="925"/>
      <c r="BK1423" s="925"/>
      <c r="BL1423" s="1148">
        <f t="shared" si="529"/>
        <v>0</v>
      </c>
      <c r="BM1423" s="901">
        <v>50</v>
      </c>
      <c r="BN1423" s="925" t="s">
        <v>2698</v>
      </c>
      <c r="BO1423" s="925"/>
      <c r="BP1423" s="218">
        <f t="shared" si="530"/>
        <v>0</v>
      </c>
      <c r="BQ1423" s="1146">
        <v>50</v>
      </c>
      <c r="BR1423" s="925" t="s">
        <v>2698</v>
      </c>
      <c r="BS1423" s="925"/>
      <c r="BT1423" s="925" t="s">
        <v>2698</v>
      </c>
      <c r="BU1423" s="925"/>
      <c r="BV1423" s="218">
        <f t="shared" si="531"/>
        <v>0</v>
      </c>
      <c r="BW1423" s="1146">
        <v>50</v>
      </c>
      <c r="BX1423" s="925" t="s">
        <v>2698</v>
      </c>
      <c r="BY1423" s="925"/>
      <c r="BZ1423" s="1148">
        <f t="shared" si="532"/>
        <v>0</v>
      </c>
      <c r="CA1423" s="1150">
        <v>50</v>
      </c>
      <c r="CB1423" s="1078"/>
      <c r="CC1423" s="1078"/>
      <c r="CD1423" s="1078"/>
      <c r="CE1423" s="1078"/>
      <c r="CF1423" s="1078"/>
      <c r="CG1423" s="1078"/>
      <c r="CH1423" s="218">
        <f t="shared" si="533"/>
        <v>0</v>
      </c>
      <c r="CI1423" s="1146">
        <v>50</v>
      </c>
      <c r="CJ1423" s="1078"/>
      <c r="CK1423" s="1078"/>
      <c r="CL1423" s="218">
        <f t="shared" si="534"/>
        <v>0</v>
      </c>
      <c r="CM1423" s="1146">
        <v>50</v>
      </c>
      <c r="CN1423" s="925" t="s">
        <v>2698</v>
      </c>
      <c r="CO1423" s="925"/>
      <c r="CP1423" s="1148">
        <f t="shared" si="535"/>
        <v>0</v>
      </c>
      <c r="CQ1423" s="901">
        <v>50</v>
      </c>
      <c r="CR1423" s="925" t="s">
        <v>2698</v>
      </c>
      <c r="CS1423" s="925"/>
      <c r="CT1423" s="218">
        <f t="shared" si="536"/>
        <v>0</v>
      </c>
      <c r="CU1423" s="1156">
        <v>50</v>
      </c>
      <c r="CV1423" s="901"/>
      <c r="CW1423" s="927"/>
      <c r="CX1423" s="927"/>
      <c r="CY1423" s="927"/>
      <c r="CZ1423" s="927"/>
      <c r="DA1423" s="927"/>
      <c r="DB1423" s="927"/>
      <c r="DC1423" s="927"/>
      <c r="DD1423" s="1148">
        <f t="shared" si="540"/>
        <v>0</v>
      </c>
      <c r="DE1423" s="1146">
        <v>50</v>
      </c>
      <c r="DF1423" s="901"/>
      <c r="DG1423" s="17"/>
      <c r="DH1423" s="17"/>
      <c r="DI1423" s="17"/>
      <c r="DJ1423" s="17"/>
      <c r="DK1423" s="17"/>
      <c r="DL1423" s="17"/>
      <c r="DM1423" s="17"/>
      <c r="DN1423" s="236"/>
      <c r="DO1423" s="1152"/>
    </row>
    <row r="1424" spans="1:119" s="3" customFormat="1" outlineLevel="1" x14ac:dyDescent="0.25">
      <c r="A1424" s="1032" t="s">
        <v>115</v>
      </c>
      <c r="B1424" s="1080" t="s">
        <v>3013</v>
      </c>
      <c r="C1424" s="1080" t="s">
        <v>3014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16</v>
      </c>
      <c r="L1424" s="1307"/>
      <c r="M1424" s="1033">
        <v>1056550</v>
      </c>
      <c r="N1424" s="1033">
        <v>1056627</v>
      </c>
      <c r="O1424" s="1034">
        <f t="shared" si="522"/>
        <v>77</v>
      </c>
      <c r="P1424" s="1146">
        <f t="shared" si="537"/>
        <v>77</v>
      </c>
      <c r="Q1424" s="925" t="s">
        <v>2698</v>
      </c>
      <c r="R1424" s="407">
        <v>44729</v>
      </c>
      <c r="S1424" s="925" t="s">
        <v>2698</v>
      </c>
      <c r="T1424" s="925"/>
      <c r="U1424" s="1147">
        <f t="shared" si="523"/>
        <v>23.099999999999998</v>
      </c>
      <c r="V1424" s="1146">
        <v>77</v>
      </c>
      <c r="W1424" s="925" t="s">
        <v>2698</v>
      </c>
      <c r="X1424" s="925"/>
      <c r="Y1424" s="925" t="s">
        <v>2698</v>
      </c>
      <c r="Z1424" s="925"/>
      <c r="AA1424" s="1148">
        <f t="shared" si="524"/>
        <v>0</v>
      </c>
      <c r="AB1424" s="1146">
        <v>77</v>
      </c>
      <c r="AC1424" s="925" t="s">
        <v>2698</v>
      </c>
      <c r="AD1424" s="925"/>
      <c r="AE1424" s="925" t="s">
        <v>2698</v>
      </c>
      <c r="AF1424" s="925"/>
      <c r="AG1424" s="1148">
        <f t="shared" si="525"/>
        <v>0</v>
      </c>
      <c r="AH1424" s="901">
        <v>77</v>
      </c>
      <c r="AI1424" s="1078"/>
      <c r="AJ1424" s="1078"/>
      <c r="AK1424" s="1078"/>
      <c r="AL1424" s="1078"/>
      <c r="AM1424" s="1078"/>
      <c r="AN1424" s="1078"/>
      <c r="AO1424" s="1078"/>
      <c r="AP1424" s="1078"/>
      <c r="AQ1424" s="218">
        <f t="shared" si="526"/>
        <v>0</v>
      </c>
      <c r="AR1424" s="1146">
        <v>77</v>
      </c>
      <c r="AS1424" s="925" t="s">
        <v>2698</v>
      </c>
      <c r="AT1424" s="925"/>
      <c r="AU1424" s="925" t="s">
        <v>2698</v>
      </c>
      <c r="AV1424" s="925"/>
      <c r="AW1424" s="925" t="s">
        <v>2698</v>
      </c>
      <c r="AX1424" s="925"/>
      <c r="AY1424" s="925" t="s">
        <v>2698</v>
      </c>
      <c r="AZ1424" s="925"/>
      <c r="BA1424" s="1148">
        <f t="shared" si="527"/>
        <v>0</v>
      </c>
      <c r="BB1424" s="901">
        <v>77</v>
      </c>
      <c r="BC1424" s="925" t="s">
        <v>2698</v>
      </c>
      <c r="BD1424" s="925"/>
      <c r="BE1424" s="925" t="s">
        <v>2698</v>
      </c>
      <c r="BF1424" s="925"/>
      <c r="BG1424" s="218">
        <f t="shared" si="528"/>
        <v>0</v>
      </c>
      <c r="BH1424" s="1146">
        <v>77</v>
      </c>
      <c r="BI1424" s="925" t="s">
        <v>2698</v>
      </c>
      <c r="BJ1424" s="925"/>
      <c r="BK1424" s="925"/>
      <c r="BL1424" s="1148">
        <f t="shared" si="529"/>
        <v>0</v>
      </c>
      <c r="BM1424" s="901">
        <v>77</v>
      </c>
      <c r="BN1424" s="925" t="s">
        <v>2698</v>
      </c>
      <c r="BO1424" s="925"/>
      <c r="BP1424" s="218">
        <f t="shared" si="530"/>
        <v>0</v>
      </c>
      <c r="BQ1424" s="1146">
        <v>77</v>
      </c>
      <c r="BR1424" s="925" t="s">
        <v>2698</v>
      </c>
      <c r="BS1424" s="925"/>
      <c r="BT1424" s="925" t="s">
        <v>2698</v>
      </c>
      <c r="BU1424" s="925"/>
      <c r="BV1424" s="218">
        <f t="shared" si="531"/>
        <v>0</v>
      </c>
      <c r="BW1424" s="1146">
        <v>77</v>
      </c>
      <c r="BX1424" s="925" t="s">
        <v>2698</v>
      </c>
      <c r="BY1424" s="925"/>
      <c r="BZ1424" s="1148">
        <f t="shared" si="532"/>
        <v>0</v>
      </c>
      <c r="CA1424" s="1150">
        <v>77</v>
      </c>
      <c r="CB1424" s="1078"/>
      <c r="CC1424" s="1078"/>
      <c r="CD1424" s="1078"/>
      <c r="CE1424" s="1078"/>
      <c r="CF1424" s="1078"/>
      <c r="CG1424" s="1078"/>
      <c r="CH1424" s="218">
        <f t="shared" si="533"/>
        <v>0</v>
      </c>
      <c r="CI1424" s="1146">
        <v>77</v>
      </c>
      <c r="CJ1424" s="1078"/>
      <c r="CK1424" s="1078"/>
      <c r="CL1424" s="218">
        <f t="shared" si="534"/>
        <v>0</v>
      </c>
      <c r="CM1424" s="1146">
        <v>77</v>
      </c>
      <c r="CN1424" s="925" t="s">
        <v>2698</v>
      </c>
      <c r="CO1424" s="925"/>
      <c r="CP1424" s="1148">
        <f t="shared" si="535"/>
        <v>0</v>
      </c>
      <c r="CQ1424" s="901">
        <v>77</v>
      </c>
      <c r="CR1424" s="925" t="s">
        <v>2698</v>
      </c>
      <c r="CS1424" s="925"/>
      <c r="CT1424" s="218">
        <f t="shared" si="536"/>
        <v>0</v>
      </c>
      <c r="CU1424" s="1156">
        <v>77</v>
      </c>
      <c r="CV1424" s="901"/>
      <c r="CW1424" s="927"/>
      <c r="CX1424" s="927"/>
      <c r="CY1424" s="927"/>
      <c r="CZ1424" s="927"/>
      <c r="DA1424" s="927"/>
      <c r="DB1424" s="927"/>
      <c r="DC1424" s="927"/>
      <c r="DD1424" s="1148">
        <f t="shared" si="540"/>
        <v>0</v>
      </c>
      <c r="DE1424" s="1146">
        <v>77</v>
      </c>
      <c r="DF1424" s="901"/>
      <c r="DG1424" s="17"/>
      <c r="DH1424" s="17"/>
      <c r="DI1424" s="17"/>
      <c r="DJ1424" s="17"/>
      <c r="DK1424" s="17"/>
      <c r="DL1424" s="17"/>
      <c r="DM1424" s="17"/>
      <c r="DN1424" s="236"/>
      <c r="DO1424" s="1152"/>
    </row>
    <row r="1425" spans="1:124" s="3" customFormat="1" outlineLevel="1" x14ac:dyDescent="0.25">
      <c r="A1425" s="1032" t="s">
        <v>115</v>
      </c>
      <c r="B1425" s="1080" t="s">
        <v>3013</v>
      </c>
      <c r="C1425" s="1080" t="s">
        <v>224</v>
      </c>
      <c r="D1425" s="1080"/>
      <c r="E1425" s="1307"/>
      <c r="F1425" s="1307"/>
      <c r="G1425" s="1307">
        <v>1</v>
      </c>
      <c r="H1425" s="1080"/>
      <c r="I1425" s="1080"/>
      <c r="J1425" s="1080"/>
      <c r="K1425" s="1080"/>
      <c r="L1425" s="1307" t="s">
        <v>3023</v>
      </c>
      <c r="M1425" s="1033">
        <v>1056627</v>
      </c>
      <c r="N1425" s="1033">
        <v>1056695</v>
      </c>
      <c r="O1425" s="1034">
        <f t="shared" si="522"/>
        <v>68</v>
      </c>
      <c r="P1425" s="1146">
        <v>23</v>
      </c>
      <c r="Q1425" s="1275"/>
      <c r="R1425" s="1275"/>
      <c r="S1425" s="1275"/>
      <c r="T1425" s="1275"/>
      <c r="U1425" s="1147">
        <f t="shared" si="523"/>
        <v>0</v>
      </c>
      <c r="V1425" s="1146">
        <v>68</v>
      </c>
      <c r="W1425" s="925" t="s">
        <v>2698</v>
      </c>
      <c r="X1425" s="925"/>
      <c r="Y1425" s="925" t="s">
        <v>2698</v>
      </c>
      <c r="Z1425" s="925"/>
      <c r="AA1425" s="1148">
        <f t="shared" si="524"/>
        <v>0</v>
      </c>
      <c r="AB1425" s="1146">
        <v>68</v>
      </c>
      <c r="AC1425" s="925" t="s">
        <v>2698</v>
      </c>
      <c r="AD1425" s="927"/>
      <c r="AE1425" s="925" t="s">
        <v>2698</v>
      </c>
      <c r="AF1425" s="927"/>
      <c r="AG1425" s="1148">
        <f t="shared" si="525"/>
        <v>0</v>
      </c>
      <c r="AH1425" s="901">
        <v>68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526"/>
        <v>0</v>
      </c>
      <c r="AR1425" s="1146">
        <v>68</v>
      </c>
      <c r="AS1425" s="925" t="s">
        <v>2698</v>
      </c>
      <c r="AT1425" s="925"/>
      <c r="AU1425" s="925" t="s">
        <v>2698</v>
      </c>
      <c r="AV1425" s="925"/>
      <c r="AW1425" s="925" t="s">
        <v>2698</v>
      </c>
      <c r="AX1425" s="925"/>
      <c r="AY1425" s="925" t="s">
        <v>2698</v>
      </c>
      <c r="AZ1425" s="925"/>
      <c r="BA1425" s="1148">
        <f t="shared" si="527"/>
        <v>0</v>
      </c>
      <c r="BB1425" s="901">
        <v>68</v>
      </c>
      <c r="BC1425" s="925" t="s">
        <v>2698</v>
      </c>
      <c r="BD1425" s="927"/>
      <c r="BE1425" s="925" t="s">
        <v>2698</v>
      </c>
      <c r="BF1425" s="927"/>
      <c r="BG1425" s="218">
        <f t="shared" si="528"/>
        <v>0</v>
      </c>
      <c r="BH1425" s="1146">
        <v>68</v>
      </c>
      <c r="BI1425" s="1215"/>
      <c r="BJ1425" s="1215"/>
      <c r="BK1425" s="1220"/>
      <c r="BL1425" s="1148">
        <f t="shared" si="529"/>
        <v>0</v>
      </c>
      <c r="BM1425" s="901">
        <v>68</v>
      </c>
      <c r="BN1425" s="1215"/>
      <c r="BO1425" s="1215"/>
      <c r="BP1425" s="218">
        <f t="shared" si="530"/>
        <v>0</v>
      </c>
      <c r="BQ1425" s="1146">
        <v>68</v>
      </c>
      <c r="BR1425" s="927" t="s">
        <v>2698</v>
      </c>
      <c r="BS1425" s="927"/>
      <c r="BT1425" s="927" t="s">
        <v>2698</v>
      </c>
      <c r="BU1425" s="927"/>
      <c r="BV1425" s="218">
        <f t="shared" si="531"/>
        <v>0</v>
      </c>
      <c r="BW1425" s="1146">
        <v>68</v>
      </c>
      <c r="BX1425" s="1215"/>
      <c r="BY1425" s="1215"/>
      <c r="BZ1425" s="1148">
        <f t="shared" si="532"/>
        <v>0</v>
      </c>
      <c r="CA1425" s="1150">
        <v>68</v>
      </c>
      <c r="CB1425" s="901"/>
      <c r="CC1425" s="991"/>
      <c r="CD1425" s="927"/>
      <c r="CE1425" s="927"/>
      <c r="CF1425" s="927"/>
      <c r="CG1425" s="927"/>
      <c r="CH1425" s="218">
        <f t="shared" si="533"/>
        <v>0</v>
      </c>
      <c r="CI1425" s="1146">
        <v>68</v>
      </c>
      <c r="CJ1425" s="927"/>
      <c r="CK1425" s="927"/>
      <c r="CL1425" s="218">
        <f t="shared" si="534"/>
        <v>0</v>
      </c>
      <c r="CM1425" s="1146">
        <v>68</v>
      </c>
      <c r="CN1425" s="1275"/>
      <c r="CO1425" s="1215"/>
      <c r="CP1425" s="1148">
        <f t="shared" si="535"/>
        <v>0</v>
      </c>
      <c r="CQ1425" s="901">
        <v>68</v>
      </c>
      <c r="CR1425" s="1275"/>
      <c r="CS1425" s="1215"/>
      <c r="CT1425" s="218">
        <f t="shared" si="536"/>
        <v>0</v>
      </c>
      <c r="CU1425" s="1156">
        <v>68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si="540"/>
        <v>0</v>
      </c>
      <c r="DE1425" s="1146">
        <v>68</v>
      </c>
      <c r="DF1425" s="1415" t="s">
        <v>3024</v>
      </c>
      <c r="DG1425" s="1358" t="s">
        <v>2698</v>
      </c>
      <c r="DH1425" s="1358"/>
      <c r="DI1425" s="1358" t="s">
        <v>2698</v>
      </c>
      <c r="DJ1425" s="1358"/>
      <c r="DK1425" s="1388"/>
      <c r="DL1425" s="1358">
        <f>IF(DK1425&gt;DE1425,DE1425*0.5,DK1425*0.5)</f>
        <v>0</v>
      </c>
      <c r="DM1425" s="1358" t="s">
        <v>2698</v>
      </c>
      <c r="DN1425" s="1358"/>
      <c r="DO1425" s="1152">
        <f>SUM(DR1425:DT1425)</f>
        <v>0</v>
      </c>
      <c r="DR1425" s="3">
        <f>IF(DH1425&gt;0,$DE1425*$DH$31,0)</f>
        <v>0</v>
      </c>
      <c r="DS1425" s="3">
        <f>DL1425</f>
        <v>0</v>
      </c>
      <c r="DT1425" s="3">
        <f>IF(DN1425&gt;0,$DE1425*$DN$31,0)</f>
        <v>0</v>
      </c>
    </row>
    <row r="1426" spans="1:124" s="3" customFormat="1" outlineLevel="1" x14ac:dyDescent="0.25">
      <c r="A1426" s="6" t="s">
        <v>115</v>
      </c>
      <c r="B1426" s="206" t="s">
        <v>162</v>
      </c>
      <c r="C1426" s="206" t="s">
        <v>224</v>
      </c>
      <c r="D1426" s="206"/>
      <c r="E1426" s="1198" t="s">
        <v>3025</v>
      </c>
      <c r="F1426" s="1198">
        <v>3</v>
      </c>
      <c r="G1426" s="1347">
        <v>1</v>
      </c>
      <c r="H1426" s="206"/>
      <c r="I1426" s="206"/>
      <c r="J1426" s="206"/>
      <c r="K1426" s="206"/>
      <c r="L1426" s="1198"/>
      <c r="M1426" s="19">
        <v>1056695</v>
      </c>
      <c r="N1426" s="19">
        <v>1056700</v>
      </c>
      <c r="O1426" s="236">
        <f t="shared" si="522"/>
        <v>5</v>
      </c>
      <c r="P1426" s="1146">
        <v>50</v>
      </c>
      <c r="Q1426" s="925" t="s">
        <v>265</v>
      </c>
      <c r="R1426" s="925">
        <v>44453</v>
      </c>
      <c r="S1426" s="925" t="s">
        <v>265</v>
      </c>
      <c r="T1426" s="925">
        <v>44455</v>
      </c>
      <c r="U1426" s="1147">
        <f t="shared" si="523"/>
        <v>50</v>
      </c>
      <c r="V1426" s="1146">
        <v>5</v>
      </c>
      <c r="W1426" s="925" t="s">
        <v>265</v>
      </c>
      <c r="X1426" s="925"/>
      <c r="Y1426" s="925" t="s">
        <v>265</v>
      </c>
      <c r="Z1426" s="925"/>
      <c r="AA1426" s="1148">
        <f t="shared" si="524"/>
        <v>0</v>
      </c>
      <c r="AB1426" s="1146">
        <v>5</v>
      </c>
      <c r="AC1426" s="925" t="s">
        <v>265</v>
      </c>
      <c r="AD1426" s="927"/>
      <c r="AE1426" s="925" t="s">
        <v>265</v>
      </c>
      <c r="AF1426" s="927"/>
      <c r="AG1426" s="1148">
        <f t="shared" si="525"/>
        <v>0</v>
      </c>
      <c r="AH1426" s="901">
        <v>5</v>
      </c>
      <c r="AI1426" s="925" t="s">
        <v>265</v>
      </c>
      <c r="AJ1426" s="991"/>
      <c r="AK1426" s="925" t="s">
        <v>265</v>
      </c>
      <c r="AL1426" s="927"/>
      <c r="AM1426" s="925" t="s">
        <v>265</v>
      </c>
      <c r="AN1426" s="991"/>
      <c r="AO1426" s="925" t="s">
        <v>265</v>
      </c>
      <c r="AP1426" s="927"/>
      <c r="AQ1426" s="218">
        <f t="shared" si="526"/>
        <v>0</v>
      </c>
      <c r="AR1426" s="1146">
        <v>5</v>
      </c>
      <c r="AS1426" s="1078"/>
      <c r="AT1426" s="1078"/>
      <c r="AU1426" s="1078"/>
      <c r="AV1426" s="1078"/>
      <c r="AW1426" s="1078"/>
      <c r="AX1426" s="1078"/>
      <c r="AY1426" s="1078"/>
      <c r="AZ1426" s="1078"/>
      <c r="BA1426" s="1148">
        <f t="shared" si="527"/>
        <v>0</v>
      </c>
      <c r="BB1426" s="901">
        <v>5</v>
      </c>
      <c r="BC1426" s="925" t="s">
        <v>265</v>
      </c>
      <c r="BD1426" s="927"/>
      <c r="BE1426" s="925" t="s">
        <v>265</v>
      </c>
      <c r="BF1426" s="927"/>
      <c r="BG1426" s="218">
        <f t="shared" si="528"/>
        <v>0</v>
      </c>
      <c r="BH1426" s="1146">
        <v>5</v>
      </c>
      <c r="BI1426" s="927" t="s">
        <v>265</v>
      </c>
      <c r="BJ1426" s="927"/>
      <c r="BK1426" s="1153"/>
      <c r="BL1426" s="1148">
        <f t="shared" si="529"/>
        <v>0</v>
      </c>
      <c r="BM1426" s="901">
        <v>5</v>
      </c>
      <c r="BN1426" s="927" t="s">
        <v>265</v>
      </c>
      <c r="BO1426" s="927"/>
      <c r="BP1426" s="218">
        <f t="shared" si="530"/>
        <v>0</v>
      </c>
      <c r="BQ1426" s="1146">
        <v>5</v>
      </c>
      <c r="BR1426" s="927" t="s">
        <v>265</v>
      </c>
      <c r="BS1426" s="927"/>
      <c r="BT1426" s="927" t="s">
        <v>265</v>
      </c>
      <c r="BU1426" s="927"/>
      <c r="BV1426" s="218">
        <f t="shared" si="531"/>
        <v>0</v>
      </c>
      <c r="BW1426" s="1146">
        <v>5</v>
      </c>
      <c r="BX1426" s="927" t="s">
        <v>265</v>
      </c>
      <c r="BY1426" s="927"/>
      <c r="BZ1426" s="1148">
        <f t="shared" si="532"/>
        <v>0</v>
      </c>
      <c r="CA1426" s="1150">
        <v>5</v>
      </c>
      <c r="CB1426" s="901"/>
      <c r="CC1426" s="991"/>
      <c r="CD1426" s="927"/>
      <c r="CE1426" s="927"/>
      <c r="CF1426" s="927"/>
      <c r="CG1426" s="927"/>
      <c r="CH1426" s="218">
        <f t="shared" si="533"/>
        <v>0</v>
      </c>
      <c r="CI1426" s="1146">
        <v>5</v>
      </c>
      <c r="CJ1426" s="927"/>
      <c r="CK1426" s="927"/>
      <c r="CL1426" s="218">
        <f t="shared" si="534"/>
        <v>0</v>
      </c>
      <c r="CM1426" s="1146">
        <v>5</v>
      </c>
      <c r="CN1426" s="901" t="s">
        <v>265</v>
      </c>
      <c r="CO1426" s="927"/>
      <c r="CP1426" s="1148">
        <f t="shared" si="535"/>
        <v>0</v>
      </c>
      <c r="CQ1426" s="901">
        <v>5</v>
      </c>
      <c r="CR1426" s="901" t="s">
        <v>265</v>
      </c>
      <c r="CS1426" s="927"/>
      <c r="CT1426" s="218">
        <f t="shared" si="536"/>
        <v>0</v>
      </c>
      <c r="CU1426" s="1156">
        <v>5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540"/>
        <v>0</v>
      </c>
      <c r="DE1426" s="1146">
        <v>5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</row>
    <row r="1427" spans="1:124" s="3" customFormat="1" outlineLevel="1" x14ac:dyDescent="0.25">
      <c r="A1427" s="6" t="s">
        <v>115</v>
      </c>
      <c r="B1427" s="206" t="s">
        <v>162</v>
      </c>
      <c r="C1427" s="206" t="s">
        <v>224</v>
      </c>
      <c r="D1427" s="206"/>
      <c r="E1427" s="1198"/>
      <c r="F1427" s="1198"/>
      <c r="G1427" s="1347"/>
      <c r="H1427" s="206"/>
      <c r="I1427" s="206"/>
      <c r="J1427" s="206"/>
      <c r="K1427" s="206"/>
      <c r="L1427" s="1198"/>
      <c r="M1427" s="19">
        <f>N1426</f>
        <v>1056700</v>
      </c>
      <c r="N1427" s="19">
        <f>N1426+50</f>
        <v>1056750</v>
      </c>
      <c r="O1427" s="236">
        <f t="shared" si="522"/>
        <v>50</v>
      </c>
      <c r="P1427" s="1146">
        <f>O1427</f>
        <v>50</v>
      </c>
      <c r="Q1427" s="925" t="s">
        <v>265</v>
      </c>
      <c r="R1427" s="925">
        <v>44453</v>
      </c>
      <c r="S1427" s="925" t="s">
        <v>265</v>
      </c>
      <c r="T1427" s="925">
        <v>44455</v>
      </c>
      <c r="U1427" s="1147">
        <f t="shared" si="523"/>
        <v>50</v>
      </c>
      <c r="V1427" s="1146">
        <v>50</v>
      </c>
      <c r="W1427" s="925" t="s">
        <v>265</v>
      </c>
      <c r="X1427" s="925"/>
      <c r="Y1427" s="925" t="s">
        <v>265</v>
      </c>
      <c r="Z1427" s="925"/>
      <c r="AA1427" s="1148">
        <f t="shared" si="524"/>
        <v>0</v>
      </c>
      <c r="AB1427" s="1146">
        <v>50</v>
      </c>
      <c r="AC1427" s="925" t="s">
        <v>265</v>
      </c>
      <c r="AD1427" s="927"/>
      <c r="AE1427" s="925" t="s">
        <v>265</v>
      </c>
      <c r="AF1427" s="927"/>
      <c r="AG1427" s="1148">
        <f t="shared" si="525"/>
        <v>0</v>
      </c>
      <c r="AH1427" s="901">
        <v>50</v>
      </c>
      <c r="AI1427" s="925" t="s">
        <v>265</v>
      </c>
      <c r="AJ1427" s="991"/>
      <c r="AK1427" s="925" t="s">
        <v>265</v>
      </c>
      <c r="AL1427" s="927"/>
      <c r="AM1427" s="925" t="s">
        <v>265</v>
      </c>
      <c r="AN1427" s="991"/>
      <c r="AO1427" s="925" t="s">
        <v>265</v>
      </c>
      <c r="AP1427" s="927"/>
      <c r="AQ1427" s="218">
        <f t="shared" si="526"/>
        <v>0</v>
      </c>
      <c r="AR1427" s="1146">
        <v>50</v>
      </c>
      <c r="AS1427" s="1078"/>
      <c r="AT1427" s="1078"/>
      <c r="AU1427" s="1078"/>
      <c r="AV1427" s="1078"/>
      <c r="AW1427" s="1078"/>
      <c r="AX1427" s="1078"/>
      <c r="AY1427" s="1078"/>
      <c r="AZ1427" s="1078"/>
      <c r="BA1427" s="1148">
        <f t="shared" si="527"/>
        <v>0</v>
      </c>
      <c r="BB1427" s="901">
        <v>50</v>
      </c>
      <c r="BC1427" s="925" t="s">
        <v>265</v>
      </c>
      <c r="BD1427" s="927"/>
      <c r="BE1427" s="925" t="s">
        <v>265</v>
      </c>
      <c r="BF1427" s="927"/>
      <c r="BG1427" s="218">
        <f t="shared" si="528"/>
        <v>0</v>
      </c>
      <c r="BH1427" s="1146">
        <v>50</v>
      </c>
      <c r="BI1427" s="927" t="s">
        <v>265</v>
      </c>
      <c r="BJ1427" s="927"/>
      <c r="BK1427" s="1153"/>
      <c r="BL1427" s="1148">
        <f t="shared" si="529"/>
        <v>0</v>
      </c>
      <c r="BM1427" s="901">
        <v>50</v>
      </c>
      <c r="BN1427" s="927" t="s">
        <v>265</v>
      </c>
      <c r="BO1427" s="927"/>
      <c r="BP1427" s="218">
        <f t="shared" si="530"/>
        <v>0</v>
      </c>
      <c r="BQ1427" s="1146">
        <v>50</v>
      </c>
      <c r="BR1427" s="927" t="s">
        <v>265</v>
      </c>
      <c r="BS1427" s="927"/>
      <c r="BT1427" s="927" t="s">
        <v>265</v>
      </c>
      <c r="BU1427" s="927"/>
      <c r="BV1427" s="218">
        <f t="shared" si="531"/>
        <v>0</v>
      </c>
      <c r="BW1427" s="1146">
        <v>50</v>
      </c>
      <c r="BX1427" s="927" t="s">
        <v>265</v>
      </c>
      <c r="BY1427" s="927"/>
      <c r="BZ1427" s="1148">
        <f t="shared" si="532"/>
        <v>0</v>
      </c>
      <c r="CA1427" s="1150">
        <v>50</v>
      </c>
      <c r="CB1427" s="901"/>
      <c r="CC1427" s="991"/>
      <c r="CD1427" s="927"/>
      <c r="CE1427" s="927"/>
      <c r="CF1427" s="927"/>
      <c r="CG1427" s="927"/>
      <c r="CH1427" s="218">
        <f t="shared" si="533"/>
        <v>0</v>
      </c>
      <c r="CI1427" s="1146">
        <v>50</v>
      </c>
      <c r="CJ1427" s="927"/>
      <c r="CK1427" s="927"/>
      <c r="CL1427" s="218">
        <f t="shared" si="534"/>
        <v>0</v>
      </c>
      <c r="CM1427" s="1146">
        <v>50</v>
      </c>
      <c r="CN1427" s="901" t="s">
        <v>265</v>
      </c>
      <c r="CO1427" s="927"/>
      <c r="CP1427" s="1148">
        <f t="shared" si="535"/>
        <v>0</v>
      </c>
      <c r="CQ1427" s="901">
        <v>50</v>
      </c>
      <c r="CR1427" s="901" t="s">
        <v>265</v>
      </c>
      <c r="CS1427" s="927"/>
      <c r="CT1427" s="218">
        <f t="shared" si="536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40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</row>
    <row r="1428" spans="1:124" s="3" customFormat="1" outlineLevel="1" x14ac:dyDescent="0.25">
      <c r="A1428" s="6" t="s">
        <v>115</v>
      </c>
      <c r="B1428" s="206" t="s">
        <v>162</v>
      </c>
      <c r="C1428" s="206" t="s">
        <v>224</v>
      </c>
      <c r="D1428" s="206"/>
      <c r="E1428" s="1198"/>
      <c r="F1428" s="1198"/>
      <c r="G1428" s="1347">
        <v>1</v>
      </c>
      <c r="H1428" s="206"/>
      <c r="I1428" s="206"/>
      <c r="J1428" s="206"/>
      <c r="K1428" s="206"/>
      <c r="L1428" s="1198"/>
      <c r="M1428" s="19">
        <f>N1427</f>
        <v>1056750</v>
      </c>
      <c r="N1428" s="19">
        <f>N1427+50</f>
        <v>1056800</v>
      </c>
      <c r="O1428" s="236">
        <f t="shared" si="522"/>
        <v>50</v>
      </c>
      <c r="P1428" s="1146">
        <f>O1428</f>
        <v>50</v>
      </c>
      <c r="Q1428" s="925" t="s">
        <v>265</v>
      </c>
      <c r="R1428" s="925">
        <v>44453</v>
      </c>
      <c r="S1428" s="925" t="s">
        <v>265</v>
      </c>
      <c r="T1428" s="925">
        <v>44455</v>
      </c>
      <c r="U1428" s="1147">
        <f t="shared" si="523"/>
        <v>50</v>
      </c>
      <c r="V1428" s="1146">
        <v>50</v>
      </c>
      <c r="W1428" s="925" t="s">
        <v>265</v>
      </c>
      <c r="X1428" s="925"/>
      <c r="Y1428" s="925" t="s">
        <v>265</v>
      </c>
      <c r="Z1428" s="925"/>
      <c r="AA1428" s="1148">
        <f t="shared" si="524"/>
        <v>0</v>
      </c>
      <c r="AB1428" s="1146">
        <v>50</v>
      </c>
      <c r="AC1428" s="925" t="s">
        <v>265</v>
      </c>
      <c r="AD1428" s="927"/>
      <c r="AE1428" s="925" t="s">
        <v>265</v>
      </c>
      <c r="AF1428" s="927"/>
      <c r="AG1428" s="1148">
        <f t="shared" si="525"/>
        <v>0</v>
      </c>
      <c r="AH1428" s="901">
        <v>50</v>
      </c>
      <c r="AI1428" s="925" t="s">
        <v>265</v>
      </c>
      <c r="AJ1428" s="991"/>
      <c r="AK1428" s="925" t="s">
        <v>265</v>
      </c>
      <c r="AL1428" s="927"/>
      <c r="AM1428" s="925" t="s">
        <v>265</v>
      </c>
      <c r="AN1428" s="991"/>
      <c r="AO1428" s="925" t="s">
        <v>265</v>
      </c>
      <c r="AP1428" s="927"/>
      <c r="AQ1428" s="218">
        <f t="shared" si="526"/>
        <v>0</v>
      </c>
      <c r="AR1428" s="1146">
        <v>50</v>
      </c>
      <c r="AS1428" s="1078"/>
      <c r="AT1428" s="1078"/>
      <c r="AU1428" s="1078"/>
      <c r="AV1428" s="1078"/>
      <c r="AW1428" s="1078"/>
      <c r="AX1428" s="1078"/>
      <c r="AY1428" s="1078"/>
      <c r="AZ1428" s="1078"/>
      <c r="BA1428" s="1148">
        <f t="shared" si="527"/>
        <v>0</v>
      </c>
      <c r="BB1428" s="901">
        <v>50</v>
      </c>
      <c r="BC1428" s="925" t="s">
        <v>265</v>
      </c>
      <c r="BD1428" s="927"/>
      <c r="BE1428" s="925" t="s">
        <v>265</v>
      </c>
      <c r="BF1428" s="927"/>
      <c r="BG1428" s="218">
        <f t="shared" si="528"/>
        <v>0</v>
      </c>
      <c r="BH1428" s="1146">
        <v>50</v>
      </c>
      <c r="BI1428" s="927" t="s">
        <v>265</v>
      </c>
      <c r="BJ1428" s="927"/>
      <c r="BK1428" s="1153"/>
      <c r="BL1428" s="1148">
        <f t="shared" si="529"/>
        <v>0</v>
      </c>
      <c r="BM1428" s="901">
        <v>50</v>
      </c>
      <c r="BN1428" s="927" t="s">
        <v>265</v>
      </c>
      <c r="BO1428" s="927"/>
      <c r="BP1428" s="218">
        <f t="shared" si="530"/>
        <v>0</v>
      </c>
      <c r="BQ1428" s="1146">
        <v>50</v>
      </c>
      <c r="BR1428" s="927" t="s">
        <v>265</v>
      </c>
      <c r="BS1428" s="927"/>
      <c r="BT1428" s="927" t="s">
        <v>265</v>
      </c>
      <c r="BU1428" s="927"/>
      <c r="BV1428" s="218">
        <f t="shared" si="531"/>
        <v>0</v>
      </c>
      <c r="BW1428" s="1146">
        <v>50</v>
      </c>
      <c r="BX1428" s="927" t="s">
        <v>265</v>
      </c>
      <c r="BY1428" s="927"/>
      <c r="BZ1428" s="1148">
        <f t="shared" si="532"/>
        <v>0</v>
      </c>
      <c r="CA1428" s="1150">
        <v>50</v>
      </c>
      <c r="CB1428" s="901"/>
      <c r="CC1428" s="991"/>
      <c r="CD1428" s="927"/>
      <c r="CE1428" s="927"/>
      <c r="CF1428" s="927"/>
      <c r="CG1428" s="927"/>
      <c r="CH1428" s="218">
        <f t="shared" si="533"/>
        <v>0</v>
      </c>
      <c r="CI1428" s="1146">
        <v>50</v>
      </c>
      <c r="CJ1428" s="927"/>
      <c r="CK1428" s="927"/>
      <c r="CL1428" s="218">
        <f t="shared" si="534"/>
        <v>0</v>
      </c>
      <c r="CM1428" s="1146">
        <v>50</v>
      </c>
      <c r="CN1428" s="901" t="s">
        <v>265</v>
      </c>
      <c r="CO1428" s="927"/>
      <c r="CP1428" s="1148">
        <f t="shared" si="535"/>
        <v>0</v>
      </c>
      <c r="CQ1428" s="901">
        <v>50</v>
      </c>
      <c r="CR1428" s="901" t="s">
        <v>265</v>
      </c>
      <c r="CS1428" s="927"/>
      <c r="CT1428" s="218">
        <f t="shared" si="536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40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</row>
    <row r="1429" spans="1:124" s="3" customFormat="1" outlineLevel="1" x14ac:dyDescent="0.25">
      <c r="A1429" s="6" t="s">
        <v>115</v>
      </c>
      <c r="B1429" s="206" t="s">
        <v>162</v>
      </c>
      <c r="C1429" s="206" t="s">
        <v>224</v>
      </c>
      <c r="D1429" s="206"/>
      <c r="E1429" s="1198"/>
      <c r="F1429" s="1198"/>
      <c r="G1429" s="1347"/>
      <c r="H1429" s="206"/>
      <c r="I1429" s="206"/>
      <c r="J1429" s="206"/>
      <c r="K1429" s="206"/>
      <c r="L1429" s="1198"/>
      <c r="M1429" s="19">
        <f>N1428</f>
        <v>1056800</v>
      </c>
      <c r="N1429" s="19">
        <f>N1428+50</f>
        <v>1056850</v>
      </c>
      <c r="O1429" s="236">
        <f t="shared" si="522"/>
        <v>50</v>
      </c>
      <c r="P1429" s="1146">
        <f>O1429</f>
        <v>50</v>
      </c>
      <c r="Q1429" s="925" t="s">
        <v>265</v>
      </c>
      <c r="R1429" s="925">
        <v>44453</v>
      </c>
      <c r="S1429" s="925" t="s">
        <v>265</v>
      </c>
      <c r="T1429" s="925">
        <v>44455</v>
      </c>
      <c r="U1429" s="1147">
        <f t="shared" si="523"/>
        <v>50</v>
      </c>
      <c r="V1429" s="1146">
        <v>50</v>
      </c>
      <c r="W1429" s="925" t="s">
        <v>265</v>
      </c>
      <c r="X1429" s="925"/>
      <c r="Y1429" s="925" t="s">
        <v>265</v>
      </c>
      <c r="Z1429" s="925"/>
      <c r="AA1429" s="1148">
        <f t="shared" si="524"/>
        <v>0</v>
      </c>
      <c r="AB1429" s="1146">
        <v>50</v>
      </c>
      <c r="AC1429" s="925" t="s">
        <v>265</v>
      </c>
      <c r="AD1429" s="927"/>
      <c r="AE1429" s="925" t="s">
        <v>265</v>
      </c>
      <c r="AF1429" s="927"/>
      <c r="AG1429" s="1148">
        <f t="shared" si="525"/>
        <v>0</v>
      </c>
      <c r="AH1429" s="901">
        <v>50</v>
      </c>
      <c r="AI1429" s="925" t="s">
        <v>265</v>
      </c>
      <c r="AJ1429" s="991"/>
      <c r="AK1429" s="925" t="s">
        <v>265</v>
      </c>
      <c r="AL1429" s="927"/>
      <c r="AM1429" s="925" t="s">
        <v>265</v>
      </c>
      <c r="AN1429" s="991"/>
      <c r="AO1429" s="925" t="s">
        <v>265</v>
      </c>
      <c r="AP1429" s="927"/>
      <c r="AQ1429" s="218">
        <f t="shared" si="526"/>
        <v>0</v>
      </c>
      <c r="AR1429" s="1146">
        <v>50</v>
      </c>
      <c r="AS1429" s="1078"/>
      <c r="AT1429" s="1078"/>
      <c r="AU1429" s="1078"/>
      <c r="AV1429" s="1078"/>
      <c r="AW1429" s="1078"/>
      <c r="AX1429" s="1078"/>
      <c r="AY1429" s="1078"/>
      <c r="AZ1429" s="1078"/>
      <c r="BA1429" s="1148">
        <f t="shared" si="527"/>
        <v>0</v>
      </c>
      <c r="BB1429" s="901">
        <v>50</v>
      </c>
      <c r="BC1429" s="925" t="s">
        <v>265</v>
      </c>
      <c r="BD1429" s="927"/>
      <c r="BE1429" s="925" t="s">
        <v>265</v>
      </c>
      <c r="BF1429" s="927"/>
      <c r="BG1429" s="218">
        <f t="shared" si="528"/>
        <v>0</v>
      </c>
      <c r="BH1429" s="1146">
        <v>50</v>
      </c>
      <c r="BI1429" s="927" t="s">
        <v>265</v>
      </c>
      <c r="BJ1429" s="927"/>
      <c r="BK1429" s="1153"/>
      <c r="BL1429" s="1148">
        <f t="shared" si="529"/>
        <v>0</v>
      </c>
      <c r="BM1429" s="901">
        <v>50</v>
      </c>
      <c r="BN1429" s="927" t="s">
        <v>265</v>
      </c>
      <c r="BO1429" s="927"/>
      <c r="BP1429" s="218">
        <f t="shared" si="530"/>
        <v>0</v>
      </c>
      <c r="BQ1429" s="1146">
        <v>50</v>
      </c>
      <c r="BR1429" s="927" t="s">
        <v>265</v>
      </c>
      <c r="BS1429" s="927"/>
      <c r="BT1429" s="927" t="s">
        <v>265</v>
      </c>
      <c r="BU1429" s="927"/>
      <c r="BV1429" s="218">
        <f t="shared" si="531"/>
        <v>0</v>
      </c>
      <c r="BW1429" s="1146">
        <v>50</v>
      </c>
      <c r="BX1429" s="927" t="s">
        <v>265</v>
      </c>
      <c r="BY1429" s="927"/>
      <c r="BZ1429" s="1148">
        <f t="shared" si="532"/>
        <v>0</v>
      </c>
      <c r="CA1429" s="1150">
        <v>50</v>
      </c>
      <c r="CB1429" s="901"/>
      <c r="CC1429" s="991"/>
      <c r="CD1429" s="927"/>
      <c r="CE1429" s="927"/>
      <c r="CF1429" s="927"/>
      <c r="CG1429" s="927"/>
      <c r="CH1429" s="218">
        <f t="shared" si="533"/>
        <v>0</v>
      </c>
      <c r="CI1429" s="1146">
        <v>50</v>
      </c>
      <c r="CJ1429" s="927"/>
      <c r="CK1429" s="927"/>
      <c r="CL1429" s="218">
        <f t="shared" si="534"/>
        <v>0</v>
      </c>
      <c r="CM1429" s="1146">
        <v>50</v>
      </c>
      <c r="CN1429" s="901" t="s">
        <v>265</v>
      </c>
      <c r="CO1429" s="927"/>
      <c r="CP1429" s="1148">
        <f t="shared" si="535"/>
        <v>0</v>
      </c>
      <c r="CQ1429" s="901">
        <v>50</v>
      </c>
      <c r="CR1429" s="901" t="s">
        <v>265</v>
      </c>
      <c r="CS1429" s="927"/>
      <c r="CT1429" s="218">
        <f t="shared" si="536"/>
        <v>0</v>
      </c>
      <c r="CU1429" s="1156">
        <v>50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40"/>
        <v>0</v>
      </c>
      <c r="DE1429" s="1146">
        <v>50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</row>
    <row r="1430" spans="1:124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26</v>
      </c>
      <c r="F1430" s="1198">
        <v>1</v>
      </c>
      <c r="G1430" s="1347">
        <v>1</v>
      </c>
      <c r="H1430" s="206"/>
      <c r="I1430" s="206"/>
      <c r="J1430" s="206"/>
      <c r="K1430" s="206"/>
      <c r="L1430" s="1198"/>
      <c r="M1430" s="19">
        <v>1056850</v>
      </c>
      <c r="N1430" s="19">
        <v>1056890</v>
      </c>
      <c r="O1430" s="236">
        <f t="shared" si="522"/>
        <v>40</v>
      </c>
      <c r="P1430" s="1146">
        <v>50</v>
      </c>
      <c r="Q1430" s="925" t="s">
        <v>265</v>
      </c>
      <c r="R1430" s="925">
        <v>44449</v>
      </c>
      <c r="S1430" s="925" t="s">
        <v>265</v>
      </c>
      <c r="T1430" s="925">
        <v>44455</v>
      </c>
      <c r="U1430" s="1147">
        <f t="shared" si="523"/>
        <v>50</v>
      </c>
      <c r="V1430" s="1146">
        <v>40</v>
      </c>
      <c r="W1430" s="925" t="s">
        <v>265</v>
      </c>
      <c r="X1430" s="925"/>
      <c r="Y1430" s="925" t="s">
        <v>265</v>
      </c>
      <c r="Z1430" s="925"/>
      <c r="AA1430" s="1148">
        <f t="shared" si="524"/>
        <v>0</v>
      </c>
      <c r="AB1430" s="1146">
        <v>40</v>
      </c>
      <c r="AC1430" s="925" t="s">
        <v>265</v>
      </c>
      <c r="AD1430" s="927"/>
      <c r="AE1430" s="925" t="s">
        <v>265</v>
      </c>
      <c r="AF1430" s="927"/>
      <c r="AG1430" s="1148">
        <f t="shared" si="525"/>
        <v>0</v>
      </c>
      <c r="AH1430" s="901">
        <v>40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526"/>
        <v>0</v>
      </c>
      <c r="AR1430" s="1146">
        <v>40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527"/>
        <v>0</v>
      </c>
      <c r="BB1430" s="901">
        <v>40</v>
      </c>
      <c r="BC1430" s="925" t="s">
        <v>265</v>
      </c>
      <c r="BD1430" s="927"/>
      <c r="BE1430" s="925" t="s">
        <v>265</v>
      </c>
      <c r="BF1430" s="927"/>
      <c r="BG1430" s="218">
        <f t="shared" si="528"/>
        <v>0</v>
      </c>
      <c r="BH1430" s="1146">
        <v>40</v>
      </c>
      <c r="BI1430" s="927" t="s">
        <v>265</v>
      </c>
      <c r="BJ1430" s="927"/>
      <c r="BK1430" s="1153"/>
      <c r="BL1430" s="1148">
        <f t="shared" si="529"/>
        <v>0</v>
      </c>
      <c r="BM1430" s="901">
        <v>40</v>
      </c>
      <c r="BN1430" s="927" t="s">
        <v>265</v>
      </c>
      <c r="BO1430" s="927"/>
      <c r="BP1430" s="218">
        <f t="shared" si="530"/>
        <v>0</v>
      </c>
      <c r="BQ1430" s="1146">
        <v>40</v>
      </c>
      <c r="BR1430" s="927" t="s">
        <v>265</v>
      </c>
      <c r="BS1430" s="927"/>
      <c r="BT1430" s="927" t="s">
        <v>265</v>
      </c>
      <c r="BU1430" s="927"/>
      <c r="BV1430" s="218">
        <f t="shared" si="531"/>
        <v>0</v>
      </c>
      <c r="BW1430" s="1146">
        <v>40</v>
      </c>
      <c r="BX1430" s="927" t="s">
        <v>265</v>
      </c>
      <c r="BY1430" s="927"/>
      <c r="BZ1430" s="1148">
        <f t="shared" si="532"/>
        <v>0</v>
      </c>
      <c r="CA1430" s="1150">
        <v>40</v>
      </c>
      <c r="CB1430" s="901"/>
      <c r="CC1430" s="991"/>
      <c r="CD1430" s="927"/>
      <c r="CE1430" s="927"/>
      <c r="CF1430" s="927"/>
      <c r="CG1430" s="927"/>
      <c r="CH1430" s="218">
        <f t="shared" si="533"/>
        <v>0</v>
      </c>
      <c r="CI1430" s="1146">
        <v>40</v>
      </c>
      <c r="CJ1430" s="927"/>
      <c r="CK1430" s="927"/>
      <c r="CL1430" s="218">
        <f t="shared" si="534"/>
        <v>0</v>
      </c>
      <c r="CM1430" s="1146">
        <v>40</v>
      </c>
      <c r="CN1430" s="901" t="s">
        <v>265</v>
      </c>
      <c r="CO1430" s="927"/>
      <c r="CP1430" s="1148">
        <f t="shared" si="535"/>
        <v>0</v>
      </c>
      <c r="CQ1430" s="901">
        <v>40</v>
      </c>
      <c r="CR1430" s="901" t="s">
        <v>265</v>
      </c>
      <c r="CS1430" s="927"/>
      <c r="CT1430" s="218">
        <f t="shared" si="536"/>
        <v>0</v>
      </c>
      <c r="CU1430" s="1156">
        <v>40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40"/>
        <v>0</v>
      </c>
      <c r="DE1430" s="1146">
        <v>40</v>
      </c>
      <c r="DF1430" s="901"/>
      <c r="DG1430" s="17"/>
      <c r="DH1430" s="17"/>
      <c r="DI1430" s="17"/>
      <c r="DJ1430" s="17"/>
      <c r="DK1430" s="17"/>
      <c r="DL1430" s="17"/>
      <c r="DM1430" s="17"/>
      <c r="DN1430" s="236"/>
      <c r="DO1430" s="1152"/>
    </row>
    <row r="1431" spans="1:124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7">
        <v>2</v>
      </c>
      <c r="H1431" s="206" t="s">
        <v>2785</v>
      </c>
      <c r="I1431" s="206"/>
      <c r="J1431" s="206"/>
      <c r="K1431" s="206" t="s">
        <v>2786</v>
      </c>
      <c r="L1431" s="1198" t="s">
        <v>3027</v>
      </c>
      <c r="M1431" s="19">
        <v>1056890</v>
      </c>
      <c r="N1431" s="19">
        <v>1056930</v>
      </c>
      <c r="O1431" s="236">
        <f t="shared" si="522"/>
        <v>40</v>
      </c>
      <c r="P1431" s="1146">
        <v>30</v>
      </c>
      <c r="Q1431" s="1275"/>
      <c r="R1431" s="1275"/>
      <c r="S1431" s="1275"/>
      <c r="T1431" s="1275"/>
      <c r="U1431" s="1147">
        <f t="shared" si="523"/>
        <v>0</v>
      </c>
      <c r="V1431" s="1146">
        <v>40</v>
      </c>
      <c r="W1431" s="925" t="s">
        <v>265</v>
      </c>
      <c r="X1431" s="925"/>
      <c r="Y1431" s="925" t="s">
        <v>265</v>
      </c>
      <c r="Z1431" s="925"/>
      <c r="AA1431" s="1148">
        <f t="shared" si="524"/>
        <v>0</v>
      </c>
      <c r="AB1431" s="1146">
        <v>40</v>
      </c>
      <c r="AC1431" s="925" t="s">
        <v>265</v>
      </c>
      <c r="AD1431" s="927"/>
      <c r="AE1431" s="925" t="s">
        <v>265</v>
      </c>
      <c r="AF1431" s="927"/>
      <c r="AG1431" s="1148">
        <f t="shared" si="525"/>
        <v>0</v>
      </c>
      <c r="AH1431" s="901">
        <v>4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26"/>
        <v>0</v>
      </c>
      <c r="AR1431" s="1146">
        <v>4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27"/>
        <v>0</v>
      </c>
      <c r="BB1431" s="901">
        <v>40</v>
      </c>
      <c r="BC1431" s="925" t="s">
        <v>265</v>
      </c>
      <c r="BD1431" s="927"/>
      <c r="BE1431" s="925" t="s">
        <v>265</v>
      </c>
      <c r="BF1431" s="927"/>
      <c r="BG1431" s="218">
        <f t="shared" si="528"/>
        <v>0</v>
      </c>
      <c r="BH1431" s="1146">
        <v>40</v>
      </c>
      <c r="BI1431" s="1215"/>
      <c r="BJ1431" s="1215"/>
      <c r="BK1431" s="1220"/>
      <c r="BL1431" s="1148">
        <f t="shared" si="529"/>
        <v>0</v>
      </c>
      <c r="BM1431" s="901">
        <v>40</v>
      </c>
      <c r="BN1431" s="1215"/>
      <c r="BO1431" s="1215"/>
      <c r="BP1431" s="218">
        <f t="shared" si="530"/>
        <v>0</v>
      </c>
      <c r="BQ1431" s="1146">
        <v>40</v>
      </c>
      <c r="BR1431" s="927" t="s">
        <v>265</v>
      </c>
      <c r="BS1431" s="927"/>
      <c r="BT1431" s="927" t="s">
        <v>265</v>
      </c>
      <c r="BU1431" s="927"/>
      <c r="BV1431" s="218">
        <f t="shared" si="531"/>
        <v>0</v>
      </c>
      <c r="BW1431" s="1146">
        <v>40</v>
      </c>
      <c r="BX1431" s="1215"/>
      <c r="BY1431" s="1215"/>
      <c r="BZ1431" s="1148">
        <f t="shared" si="532"/>
        <v>0</v>
      </c>
      <c r="CA1431" s="1150">
        <v>40</v>
      </c>
      <c r="CB1431" s="925"/>
      <c r="CC1431" s="991"/>
      <c r="CD1431" s="925"/>
      <c r="CE1431" s="927"/>
      <c r="CF1431" s="925"/>
      <c r="CG1431" s="927"/>
      <c r="CH1431" s="218">
        <f t="shared" si="533"/>
        <v>0</v>
      </c>
      <c r="CI1431" s="1146">
        <v>40</v>
      </c>
      <c r="CJ1431" s="206"/>
      <c r="CK1431" s="927"/>
      <c r="CL1431" s="218">
        <f t="shared" si="534"/>
        <v>0</v>
      </c>
      <c r="CM1431" s="1146">
        <v>40</v>
      </c>
      <c r="CN1431" s="1415"/>
      <c r="CO1431" s="1215"/>
      <c r="CP1431" s="1148">
        <f t="shared" si="535"/>
        <v>0</v>
      </c>
      <c r="CQ1431" s="901">
        <v>40</v>
      </c>
      <c r="CR1431" s="1415"/>
      <c r="CS1431" s="1215"/>
      <c r="CT1431" s="218">
        <f t="shared" si="536"/>
        <v>0</v>
      </c>
      <c r="CU1431" s="1156">
        <v>4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40"/>
        <v>0</v>
      </c>
      <c r="DE1431" s="1146">
        <v>40</v>
      </c>
      <c r="DF1431" s="1415" t="s">
        <v>3028</v>
      </c>
      <c r="DG1431" s="1358" t="s">
        <v>265</v>
      </c>
      <c r="DH1431" s="1358"/>
      <c r="DI1431" s="1358" t="s">
        <v>265</v>
      </c>
      <c r="DJ1431" s="1358"/>
      <c r="DK1431" s="1388"/>
      <c r="DL1431" s="1358">
        <f>IF(DK1431&gt;DE1431,DE1431*0.5,DK1431*0.5)</f>
        <v>0</v>
      </c>
      <c r="DM1431" s="1358" t="s">
        <v>265</v>
      </c>
      <c r="DN1431" s="1358"/>
      <c r="DO1431" s="1152">
        <f>SUM(DR1431:DT1431)</f>
        <v>0</v>
      </c>
      <c r="DR1431" s="3">
        <f>IF(DH1431&gt;0,$DE1431*$DH$31,0)</f>
        <v>0</v>
      </c>
      <c r="DS1431" s="3">
        <f>DL1431</f>
        <v>0</v>
      </c>
      <c r="DT1431" s="3">
        <f>IF(DN1431&gt;0,$DE1431*$DN$31,0)</f>
        <v>0</v>
      </c>
    </row>
    <row r="1432" spans="1:124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7">
        <v>1</v>
      </c>
      <c r="H1432" s="206" t="s">
        <v>2785</v>
      </c>
      <c r="I1432" s="206"/>
      <c r="J1432" s="206"/>
      <c r="K1432" s="206" t="s">
        <v>2786</v>
      </c>
      <c r="L1432" s="1198"/>
      <c r="M1432" s="19">
        <v>1056930</v>
      </c>
      <c r="N1432" s="19">
        <v>1057000</v>
      </c>
      <c r="O1432" s="236">
        <f t="shared" si="522"/>
        <v>70</v>
      </c>
      <c r="P1432" s="1146">
        <f>O1432</f>
        <v>70</v>
      </c>
      <c r="Q1432" s="925" t="s">
        <v>265</v>
      </c>
      <c r="R1432" s="925"/>
      <c r="S1432" s="925" t="s">
        <v>265</v>
      </c>
      <c r="T1432" s="925"/>
      <c r="U1432" s="1147">
        <f t="shared" si="523"/>
        <v>0</v>
      </c>
      <c r="V1432" s="1146">
        <v>70</v>
      </c>
      <c r="W1432" s="925" t="s">
        <v>265</v>
      </c>
      <c r="X1432" s="925"/>
      <c r="Y1432" s="925" t="s">
        <v>265</v>
      </c>
      <c r="Z1432" s="925"/>
      <c r="AA1432" s="1148">
        <f t="shared" si="524"/>
        <v>0</v>
      </c>
      <c r="AB1432" s="1146">
        <v>70</v>
      </c>
      <c r="AC1432" s="925" t="s">
        <v>265</v>
      </c>
      <c r="AD1432" s="927"/>
      <c r="AE1432" s="925" t="s">
        <v>265</v>
      </c>
      <c r="AF1432" s="927"/>
      <c r="AG1432" s="1148">
        <f t="shared" si="525"/>
        <v>0</v>
      </c>
      <c r="AH1432" s="901">
        <v>7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26"/>
        <v>0</v>
      </c>
      <c r="AR1432" s="1146">
        <v>7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27"/>
        <v>0</v>
      </c>
      <c r="BB1432" s="901">
        <v>70</v>
      </c>
      <c r="BC1432" s="925" t="s">
        <v>265</v>
      </c>
      <c r="BD1432" s="927"/>
      <c r="BE1432" s="925" t="s">
        <v>265</v>
      </c>
      <c r="BF1432" s="927"/>
      <c r="BG1432" s="218">
        <f t="shared" si="528"/>
        <v>0</v>
      </c>
      <c r="BH1432" s="1146">
        <v>70</v>
      </c>
      <c r="BI1432" s="927" t="s">
        <v>265</v>
      </c>
      <c r="BJ1432" s="927"/>
      <c r="BK1432" s="1153"/>
      <c r="BL1432" s="1148">
        <f t="shared" si="529"/>
        <v>0</v>
      </c>
      <c r="BM1432" s="901">
        <v>70</v>
      </c>
      <c r="BN1432" s="927" t="s">
        <v>265</v>
      </c>
      <c r="BO1432" s="927"/>
      <c r="BP1432" s="218">
        <f t="shared" si="530"/>
        <v>0</v>
      </c>
      <c r="BQ1432" s="1146">
        <v>70</v>
      </c>
      <c r="BR1432" s="927" t="s">
        <v>265</v>
      </c>
      <c r="BS1432" s="927"/>
      <c r="BT1432" s="927" t="s">
        <v>265</v>
      </c>
      <c r="BU1432" s="927"/>
      <c r="BV1432" s="218">
        <f t="shared" si="531"/>
        <v>0</v>
      </c>
      <c r="BW1432" s="1146">
        <v>70</v>
      </c>
      <c r="BX1432" s="927" t="s">
        <v>265</v>
      </c>
      <c r="BY1432" s="927"/>
      <c r="BZ1432" s="1148">
        <f t="shared" si="532"/>
        <v>0</v>
      </c>
      <c r="CA1432" s="1150">
        <v>70</v>
      </c>
      <c r="CB1432" s="901"/>
      <c r="CC1432" s="991"/>
      <c r="CD1432" s="901"/>
      <c r="CE1432" s="927"/>
      <c r="CF1432" s="901"/>
      <c r="CG1432" s="927"/>
      <c r="CH1432" s="218">
        <f t="shared" si="533"/>
        <v>0</v>
      </c>
      <c r="CI1432" s="1146">
        <v>70</v>
      </c>
      <c r="CJ1432" s="901"/>
      <c r="CK1432" s="927"/>
      <c r="CL1432" s="218">
        <f t="shared" si="534"/>
        <v>0</v>
      </c>
      <c r="CM1432" s="1146">
        <v>70</v>
      </c>
      <c r="CN1432" s="901" t="s">
        <v>265</v>
      </c>
      <c r="CO1432" s="927"/>
      <c r="CP1432" s="1148">
        <f t="shared" si="535"/>
        <v>0</v>
      </c>
      <c r="CQ1432" s="901">
        <v>70</v>
      </c>
      <c r="CR1432" s="901" t="s">
        <v>265</v>
      </c>
      <c r="CS1432" s="927"/>
      <c r="CT1432" s="218">
        <f t="shared" si="536"/>
        <v>0</v>
      </c>
      <c r="CU1432" s="1156">
        <v>7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40"/>
        <v>0</v>
      </c>
      <c r="DE1432" s="1146">
        <v>70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</row>
    <row r="1433" spans="1:124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7">
        <v>2</v>
      </c>
      <c r="H1433" s="206" t="s">
        <v>2785</v>
      </c>
      <c r="I1433" s="206"/>
      <c r="J1433" s="206"/>
      <c r="K1433" s="206" t="s">
        <v>2786</v>
      </c>
      <c r="L1433" s="1198"/>
      <c r="M1433" s="19">
        <v>1057000</v>
      </c>
      <c r="N1433" s="19">
        <v>1057027</v>
      </c>
      <c r="O1433" s="236">
        <f t="shared" si="522"/>
        <v>27</v>
      </c>
      <c r="P1433" s="1146">
        <v>27</v>
      </c>
      <c r="Q1433" s="925" t="s">
        <v>265</v>
      </c>
      <c r="R1433" s="925"/>
      <c r="S1433" s="925" t="s">
        <v>265</v>
      </c>
      <c r="T1433" s="925"/>
      <c r="U1433" s="1147">
        <f t="shared" si="523"/>
        <v>0</v>
      </c>
      <c r="V1433" s="1146">
        <v>27</v>
      </c>
      <c r="W1433" s="925" t="s">
        <v>265</v>
      </c>
      <c r="X1433" s="925"/>
      <c r="Y1433" s="925" t="s">
        <v>265</v>
      </c>
      <c r="Z1433" s="925"/>
      <c r="AA1433" s="1148">
        <f t="shared" si="524"/>
        <v>0</v>
      </c>
      <c r="AB1433" s="1146">
        <v>27</v>
      </c>
      <c r="AC1433" s="925" t="s">
        <v>265</v>
      </c>
      <c r="AD1433" s="927"/>
      <c r="AE1433" s="925" t="s">
        <v>265</v>
      </c>
      <c r="AF1433" s="927"/>
      <c r="AG1433" s="1148">
        <f t="shared" si="525"/>
        <v>0</v>
      </c>
      <c r="AH1433" s="901">
        <v>27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26"/>
        <v>0</v>
      </c>
      <c r="AR1433" s="1146">
        <v>27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27"/>
        <v>0</v>
      </c>
      <c r="BB1433" s="901">
        <v>27</v>
      </c>
      <c r="BC1433" s="925" t="s">
        <v>265</v>
      </c>
      <c r="BD1433" s="927"/>
      <c r="BE1433" s="925" t="s">
        <v>265</v>
      </c>
      <c r="BF1433" s="927"/>
      <c r="BG1433" s="218">
        <f t="shared" si="528"/>
        <v>0</v>
      </c>
      <c r="BH1433" s="1146">
        <v>27</v>
      </c>
      <c r="BI1433" s="927" t="s">
        <v>265</v>
      </c>
      <c r="BJ1433" s="927"/>
      <c r="BK1433" s="1153"/>
      <c r="BL1433" s="1148">
        <f t="shared" si="529"/>
        <v>0</v>
      </c>
      <c r="BM1433" s="901">
        <v>27</v>
      </c>
      <c r="BN1433" s="927" t="s">
        <v>265</v>
      </c>
      <c r="BO1433" s="927"/>
      <c r="BP1433" s="218">
        <f t="shared" si="530"/>
        <v>0</v>
      </c>
      <c r="BQ1433" s="1146">
        <v>27</v>
      </c>
      <c r="BR1433" s="927" t="s">
        <v>265</v>
      </c>
      <c r="BS1433" s="927"/>
      <c r="BT1433" s="927" t="s">
        <v>265</v>
      </c>
      <c r="BU1433" s="927"/>
      <c r="BV1433" s="218">
        <f t="shared" si="531"/>
        <v>0</v>
      </c>
      <c r="BW1433" s="1146">
        <v>27</v>
      </c>
      <c r="BX1433" s="927" t="s">
        <v>265</v>
      </c>
      <c r="BY1433" s="927"/>
      <c r="BZ1433" s="1148">
        <f t="shared" si="532"/>
        <v>0</v>
      </c>
      <c r="CA1433" s="1150">
        <v>27</v>
      </c>
      <c r="CB1433" s="901"/>
      <c r="CC1433" s="991"/>
      <c r="CD1433" s="901"/>
      <c r="CE1433" s="927"/>
      <c r="CF1433" s="901"/>
      <c r="CG1433" s="927"/>
      <c r="CH1433" s="218">
        <f t="shared" si="533"/>
        <v>0</v>
      </c>
      <c r="CI1433" s="1146">
        <v>27</v>
      </c>
      <c r="CJ1433" s="901"/>
      <c r="CK1433" s="927"/>
      <c r="CL1433" s="218">
        <f t="shared" si="534"/>
        <v>0</v>
      </c>
      <c r="CM1433" s="1146">
        <v>27</v>
      </c>
      <c r="CN1433" s="901" t="s">
        <v>265</v>
      </c>
      <c r="CO1433" s="927"/>
      <c r="CP1433" s="1148">
        <f t="shared" si="535"/>
        <v>0</v>
      </c>
      <c r="CQ1433" s="901">
        <v>27</v>
      </c>
      <c r="CR1433" s="901" t="s">
        <v>265</v>
      </c>
      <c r="CS1433" s="927"/>
      <c r="CT1433" s="218">
        <f t="shared" si="536"/>
        <v>0</v>
      </c>
      <c r="CU1433" s="1156">
        <v>27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40"/>
        <v>0</v>
      </c>
      <c r="DE1433" s="1146">
        <v>27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</row>
    <row r="1434" spans="1:124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/>
      <c r="F1434" s="1198"/>
      <c r="G1434" s="1347">
        <v>1</v>
      </c>
      <c r="H1434" s="206" t="s">
        <v>2785</v>
      </c>
      <c r="I1434" s="206"/>
      <c r="J1434" s="206"/>
      <c r="K1434" s="206" t="s">
        <v>2786</v>
      </c>
      <c r="L1434" s="1198" t="s">
        <v>3029</v>
      </c>
      <c r="M1434" s="19">
        <v>1057027</v>
      </c>
      <c r="N1434" s="19">
        <v>1057067</v>
      </c>
      <c r="O1434" s="236">
        <f t="shared" si="522"/>
        <v>40</v>
      </c>
      <c r="P1434" s="1146">
        <v>40</v>
      </c>
      <c r="Q1434" s="1275"/>
      <c r="R1434" s="1358"/>
      <c r="S1434" s="1275"/>
      <c r="T1434" s="1358"/>
      <c r="U1434" s="1147">
        <f t="shared" si="523"/>
        <v>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524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525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26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27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218">
        <f t="shared" si="528"/>
        <v>0</v>
      </c>
      <c r="BH1434" s="1146">
        <v>40</v>
      </c>
      <c r="BI1434" s="1215"/>
      <c r="BJ1434" s="1215"/>
      <c r="BK1434" s="1220"/>
      <c r="BL1434" s="1148">
        <f t="shared" si="529"/>
        <v>0</v>
      </c>
      <c r="BM1434" s="901">
        <v>40</v>
      </c>
      <c r="BN1434" s="1215"/>
      <c r="BO1434" s="1215"/>
      <c r="BP1434" s="218">
        <f t="shared" si="530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531"/>
        <v>0</v>
      </c>
      <c r="BW1434" s="1146">
        <v>40</v>
      </c>
      <c r="BX1434" s="1215"/>
      <c r="BY1434" s="1215"/>
      <c r="BZ1434" s="1148">
        <f t="shared" si="532"/>
        <v>0</v>
      </c>
      <c r="CA1434" s="1150">
        <v>40</v>
      </c>
      <c r="CB1434" s="925"/>
      <c r="CC1434" s="991"/>
      <c r="CD1434" s="925"/>
      <c r="CE1434" s="927"/>
      <c r="CF1434" s="925"/>
      <c r="CG1434" s="927"/>
      <c r="CH1434" s="218">
        <f t="shared" si="533"/>
        <v>0</v>
      </c>
      <c r="CI1434" s="1146">
        <v>40</v>
      </c>
      <c r="CJ1434" s="206"/>
      <c r="CK1434" s="927"/>
      <c r="CL1434" s="218">
        <f t="shared" si="534"/>
        <v>0</v>
      </c>
      <c r="CM1434" s="1146">
        <v>40</v>
      </c>
      <c r="CN1434" s="1415"/>
      <c r="CO1434" s="1215"/>
      <c r="CP1434" s="1148">
        <f t="shared" si="535"/>
        <v>0</v>
      </c>
      <c r="CQ1434" s="901">
        <v>40</v>
      </c>
      <c r="CR1434" s="1415"/>
      <c r="CS1434" s="1215"/>
      <c r="CT1434" s="218">
        <f t="shared" si="536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40"/>
        <v>0</v>
      </c>
      <c r="DE1434" s="1146">
        <v>40</v>
      </c>
      <c r="DF1434" s="1415" t="s">
        <v>3030</v>
      </c>
      <c r="DG1434" s="1358" t="s">
        <v>265</v>
      </c>
      <c r="DH1434" s="1358"/>
      <c r="DI1434" s="1358" t="s">
        <v>265</v>
      </c>
      <c r="DJ1434" s="1358"/>
      <c r="DK1434" s="1388"/>
      <c r="DL1434" s="1358">
        <f>IF(DK1434&gt;DE1434,DE1434*0.5,DK1434*0.5)</f>
        <v>0</v>
      </c>
      <c r="DM1434" s="1358" t="s">
        <v>265</v>
      </c>
      <c r="DN1434" s="1358"/>
      <c r="DO1434" s="1152">
        <f>SUM(DR1434:DT1434)</f>
        <v>0</v>
      </c>
      <c r="DR1434" s="3">
        <f>IF(DH1434&gt;0,$DE1434*$DH$31,0)</f>
        <v>0</v>
      </c>
      <c r="DS1434" s="3">
        <f>DL1434</f>
        <v>0</v>
      </c>
      <c r="DT1434" s="3">
        <f>IF(DN1434&gt;0,$DE1434*$DN$31,0)</f>
        <v>0</v>
      </c>
    </row>
    <row r="1435" spans="1:124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8" t="s">
        <v>3031</v>
      </c>
      <c r="F1435" s="1198">
        <v>2</v>
      </c>
      <c r="G1435" s="1347">
        <v>2</v>
      </c>
      <c r="H1435" s="206"/>
      <c r="I1435" s="206"/>
      <c r="J1435" s="206"/>
      <c r="K1435" s="206"/>
      <c r="L1435" s="1198"/>
      <c r="M1435" s="19">
        <v>1057067</v>
      </c>
      <c r="N1435" s="19">
        <v>1057163</v>
      </c>
      <c r="O1435" s="236">
        <f t="shared" si="522"/>
        <v>96</v>
      </c>
      <c r="P1435" s="1146">
        <f>O1435</f>
        <v>96</v>
      </c>
      <c r="Q1435" s="925" t="s">
        <v>265</v>
      </c>
      <c r="R1435" s="925"/>
      <c r="S1435" s="925" t="s">
        <v>265</v>
      </c>
      <c r="T1435" s="925"/>
      <c r="U1435" s="1147">
        <f t="shared" si="523"/>
        <v>0</v>
      </c>
      <c r="V1435" s="1146">
        <v>96</v>
      </c>
      <c r="W1435" s="925" t="s">
        <v>265</v>
      </c>
      <c r="X1435" s="925"/>
      <c r="Y1435" s="925" t="s">
        <v>265</v>
      </c>
      <c r="Z1435" s="925"/>
      <c r="AA1435" s="1148">
        <f t="shared" si="524"/>
        <v>0</v>
      </c>
      <c r="AB1435" s="1146">
        <v>96</v>
      </c>
      <c r="AC1435" s="925" t="s">
        <v>265</v>
      </c>
      <c r="AD1435" s="927"/>
      <c r="AE1435" s="925" t="s">
        <v>265</v>
      </c>
      <c r="AF1435" s="927"/>
      <c r="AG1435" s="1148">
        <f t="shared" si="525"/>
        <v>0</v>
      </c>
      <c r="AH1435" s="901">
        <v>96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526"/>
        <v>0</v>
      </c>
      <c r="AR1435" s="1146">
        <v>96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27"/>
        <v>0</v>
      </c>
      <c r="BB1435" s="901">
        <v>96</v>
      </c>
      <c r="BC1435" s="925" t="s">
        <v>265</v>
      </c>
      <c r="BD1435" s="927"/>
      <c r="BE1435" s="925" t="s">
        <v>265</v>
      </c>
      <c r="BF1435" s="927"/>
      <c r="BG1435" s="218">
        <f t="shared" si="528"/>
        <v>0</v>
      </c>
      <c r="BH1435" s="1146">
        <v>96</v>
      </c>
      <c r="BI1435" s="927" t="s">
        <v>265</v>
      </c>
      <c r="BJ1435" s="927"/>
      <c r="BK1435" s="1153"/>
      <c r="BL1435" s="1148">
        <f t="shared" si="529"/>
        <v>0</v>
      </c>
      <c r="BM1435" s="901">
        <v>96</v>
      </c>
      <c r="BN1435" s="927" t="s">
        <v>265</v>
      </c>
      <c r="BO1435" s="927"/>
      <c r="BP1435" s="218">
        <f t="shared" si="530"/>
        <v>0</v>
      </c>
      <c r="BQ1435" s="1146">
        <v>96</v>
      </c>
      <c r="BR1435" s="927" t="s">
        <v>265</v>
      </c>
      <c r="BS1435" s="927"/>
      <c r="BT1435" s="927" t="s">
        <v>265</v>
      </c>
      <c r="BU1435" s="927"/>
      <c r="BV1435" s="218">
        <f t="shared" si="531"/>
        <v>0</v>
      </c>
      <c r="BW1435" s="1146">
        <v>96</v>
      </c>
      <c r="BX1435" s="927" t="s">
        <v>265</v>
      </c>
      <c r="BY1435" s="927"/>
      <c r="BZ1435" s="1148">
        <f t="shared" si="532"/>
        <v>0</v>
      </c>
      <c r="CA1435" s="1150">
        <v>96</v>
      </c>
      <c r="CB1435" s="901"/>
      <c r="CC1435" s="991"/>
      <c r="CD1435" s="901"/>
      <c r="CE1435" s="927"/>
      <c r="CF1435" s="901"/>
      <c r="CG1435" s="927"/>
      <c r="CH1435" s="218">
        <f t="shared" si="533"/>
        <v>0</v>
      </c>
      <c r="CI1435" s="1146">
        <v>96</v>
      </c>
      <c r="CJ1435" s="901"/>
      <c r="CK1435" s="927"/>
      <c r="CL1435" s="218">
        <f t="shared" si="534"/>
        <v>0</v>
      </c>
      <c r="CM1435" s="1146">
        <v>96</v>
      </c>
      <c r="CN1435" s="901" t="s">
        <v>265</v>
      </c>
      <c r="CO1435" s="927"/>
      <c r="CP1435" s="1148">
        <f t="shared" si="535"/>
        <v>0</v>
      </c>
      <c r="CQ1435" s="901">
        <v>96</v>
      </c>
      <c r="CR1435" s="901" t="s">
        <v>265</v>
      </c>
      <c r="CS1435" s="927"/>
      <c r="CT1435" s="218">
        <f t="shared" si="536"/>
        <v>0</v>
      </c>
      <c r="CU1435" s="1156">
        <v>96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40"/>
        <v>0</v>
      </c>
      <c r="DE1435" s="1146">
        <v>96</v>
      </c>
      <c r="DF1435" s="901"/>
      <c r="DG1435" s="17"/>
      <c r="DH1435" s="17"/>
      <c r="DI1435" s="17"/>
      <c r="DJ1435" s="17"/>
      <c r="DK1435" s="17"/>
      <c r="DL1435" s="17"/>
      <c r="DM1435" s="17"/>
      <c r="DN1435" s="17"/>
      <c r="DO1435" s="1152"/>
    </row>
    <row r="1436" spans="1:124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 t="s">
        <v>3032</v>
      </c>
      <c r="F1436" s="1198">
        <v>1</v>
      </c>
      <c r="G1436" s="1347">
        <v>1</v>
      </c>
      <c r="H1436" s="206"/>
      <c r="I1436" s="206"/>
      <c r="J1436" s="206"/>
      <c r="K1436" s="206"/>
      <c r="L1436" s="1198" t="s">
        <v>3033</v>
      </c>
      <c r="M1436" s="19">
        <v>1057163</v>
      </c>
      <c r="N1436" s="19">
        <v>1057187</v>
      </c>
      <c r="O1436" s="236">
        <f t="shared" si="522"/>
        <v>24</v>
      </c>
      <c r="P1436" s="1146">
        <v>37</v>
      </c>
      <c r="Q1436" s="1275"/>
      <c r="R1436" s="1358"/>
      <c r="S1436" s="1275"/>
      <c r="T1436" s="1275"/>
      <c r="U1436" s="1147">
        <f t="shared" si="523"/>
        <v>0</v>
      </c>
      <c r="V1436" s="1146">
        <v>24</v>
      </c>
      <c r="W1436" s="925" t="s">
        <v>265</v>
      </c>
      <c r="X1436" s="925"/>
      <c r="Y1436" s="925" t="s">
        <v>265</v>
      </c>
      <c r="Z1436" s="925"/>
      <c r="AA1436" s="1148">
        <f t="shared" si="524"/>
        <v>0</v>
      </c>
      <c r="AB1436" s="1146">
        <v>24</v>
      </c>
      <c r="AC1436" s="925" t="s">
        <v>265</v>
      </c>
      <c r="AD1436" s="927"/>
      <c r="AE1436" s="925" t="s">
        <v>265</v>
      </c>
      <c r="AF1436" s="927"/>
      <c r="AG1436" s="1148">
        <f t="shared" si="525"/>
        <v>0</v>
      </c>
      <c r="AH1436" s="901">
        <v>24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526"/>
        <v>0</v>
      </c>
      <c r="AR1436" s="1146">
        <v>24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27"/>
        <v>0</v>
      </c>
      <c r="BB1436" s="901">
        <v>24</v>
      </c>
      <c r="BC1436" s="925" t="s">
        <v>265</v>
      </c>
      <c r="BD1436" s="927"/>
      <c r="BE1436" s="925" t="s">
        <v>265</v>
      </c>
      <c r="BF1436" s="927"/>
      <c r="BG1436" s="218">
        <f t="shared" si="528"/>
        <v>0</v>
      </c>
      <c r="BH1436" s="1146">
        <v>24</v>
      </c>
      <c r="BI1436" s="1215"/>
      <c r="BJ1436" s="1215"/>
      <c r="BK1436" s="1220"/>
      <c r="BL1436" s="1148">
        <f t="shared" si="529"/>
        <v>0</v>
      </c>
      <c r="BM1436" s="901">
        <v>24</v>
      </c>
      <c r="BN1436" s="1215"/>
      <c r="BO1436" s="1215"/>
      <c r="BP1436" s="218">
        <f t="shared" si="530"/>
        <v>0</v>
      </c>
      <c r="BQ1436" s="1146">
        <v>24</v>
      </c>
      <c r="BR1436" s="927" t="s">
        <v>265</v>
      </c>
      <c r="BS1436" s="927"/>
      <c r="BT1436" s="927" t="s">
        <v>265</v>
      </c>
      <c r="BU1436" s="927"/>
      <c r="BV1436" s="218">
        <f t="shared" si="531"/>
        <v>0</v>
      </c>
      <c r="BW1436" s="1146">
        <v>24</v>
      </c>
      <c r="BX1436" s="1215"/>
      <c r="BY1436" s="1215"/>
      <c r="BZ1436" s="1148">
        <f t="shared" si="532"/>
        <v>0</v>
      </c>
      <c r="CA1436" s="1150">
        <v>24</v>
      </c>
      <c r="CB1436" s="925"/>
      <c r="CC1436" s="991"/>
      <c r="CD1436" s="925"/>
      <c r="CE1436" s="927"/>
      <c r="CF1436" s="925"/>
      <c r="CG1436" s="927"/>
      <c r="CH1436" s="218">
        <f t="shared" si="533"/>
        <v>0</v>
      </c>
      <c r="CI1436" s="1146">
        <v>24</v>
      </c>
      <c r="CJ1436" s="206"/>
      <c r="CK1436" s="927"/>
      <c r="CL1436" s="218">
        <f t="shared" si="534"/>
        <v>0</v>
      </c>
      <c r="CM1436" s="1146">
        <v>24</v>
      </c>
      <c r="CN1436" s="1415"/>
      <c r="CO1436" s="1215"/>
      <c r="CP1436" s="1148">
        <f t="shared" si="535"/>
        <v>0</v>
      </c>
      <c r="CQ1436" s="901">
        <v>24</v>
      </c>
      <c r="CR1436" s="1415"/>
      <c r="CS1436" s="1215"/>
      <c r="CT1436" s="218">
        <f t="shared" si="536"/>
        <v>0</v>
      </c>
      <c r="CU1436" s="1156">
        <v>24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40"/>
        <v>0</v>
      </c>
      <c r="DE1436" s="1146">
        <v>24</v>
      </c>
      <c r="DF1436" s="1415" t="s">
        <v>3034</v>
      </c>
      <c r="DG1436" s="1358" t="s">
        <v>265</v>
      </c>
      <c r="DH1436" s="1358"/>
      <c r="DI1436" s="1358" t="s">
        <v>265</v>
      </c>
      <c r="DJ1436" s="1358"/>
      <c r="DK1436" s="1358"/>
      <c r="DL1436" s="1358">
        <f>IF(DK1436&gt;DE1436,DE1436*0.5,DK1436*0.5)</f>
        <v>0</v>
      </c>
      <c r="DM1436" s="1358" t="s">
        <v>265</v>
      </c>
      <c r="DN1436" s="1358"/>
      <c r="DO1436" s="1152">
        <f>SUM(DR1436:DT1436)</f>
        <v>0</v>
      </c>
      <c r="DR1436" s="3">
        <f>IF(DH1436&gt;0,$DE1436*$DH$31,0)</f>
        <v>0</v>
      </c>
      <c r="DS1436" s="3">
        <f>DL1436</f>
        <v>0</v>
      </c>
      <c r="DT1436" s="3">
        <f>IF(DN1436&gt;0,$DE1436*$DN$31,0)</f>
        <v>0</v>
      </c>
    </row>
    <row r="1437" spans="1:124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7"/>
      <c r="H1437" s="206"/>
      <c r="I1437" s="206"/>
      <c r="J1437" s="206"/>
      <c r="K1437" s="206"/>
      <c r="L1437" s="1198"/>
      <c r="M1437" s="19">
        <v>1057187</v>
      </c>
      <c r="N1437" s="19">
        <v>1057250</v>
      </c>
      <c r="O1437" s="236">
        <f t="shared" si="522"/>
        <v>63</v>
      </c>
      <c r="P1437" s="1146">
        <v>50</v>
      </c>
      <c r="Q1437" s="925" t="s">
        <v>265</v>
      </c>
      <c r="R1437" s="925">
        <v>44461</v>
      </c>
      <c r="S1437" s="925" t="s">
        <v>265</v>
      </c>
      <c r="T1437" s="925">
        <v>44463</v>
      </c>
      <c r="U1437" s="1147">
        <f t="shared" si="523"/>
        <v>50</v>
      </c>
      <c r="V1437" s="1146">
        <v>63</v>
      </c>
      <c r="W1437" s="925" t="s">
        <v>265</v>
      </c>
      <c r="X1437" s="925"/>
      <c r="Y1437" s="925" t="s">
        <v>265</v>
      </c>
      <c r="Z1437" s="925"/>
      <c r="AA1437" s="1148">
        <f t="shared" si="524"/>
        <v>0</v>
      </c>
      <c r="AB1437" s="1146">
        <v>63</v>
      </c>
      <c r="AC1437" s="925" t="s">
        <v>265</v>
      </c>
      <c r="AD1437" s="927"/>
      <c r="AE1437" s="925" t="s">
        <v>265</v>
      </c>
      <c r="AF1437" s="927"/>
      <c r="AG1437" s="1148">
        <f t="shared" si="525"/>
        <v>0</v>
      </c>
      <c r="AH1437" s="901">
        <v>63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26"/>
        <v>0</v>
      </c>
      <c r="AR1437" s="1146">
        <v>63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27"/>
        <v>0</v>
      </c>
      <c r="BB1437" s="901">
        <v>63</v>
      </c>
      <c r="BC1437" s="925" t="s">
        <v>265</v>
      </c>
      <c r="BD1437" s="927"/>
      <c r="BE1437" s="925" t="s">
        <v>265</v>
      </c>
      <c r="BF1437" s="927"/>
      <c r="BG1437" s="218">
        <f t="shared" si="528"/>
        <v>0</v>
      </c>
      <c r="BH1437" s="1146">
        <v>63</v>
      </c>
      <c r="BI1437" s="927" t="s">
        <v>265</v>
      </c>
      <c r="BJ1437" s="927"/>
      <c r="BK1437" s="1153"/>
      <c r="BL1437" s="1148">
        <f t="shared" si="529"/>
        <v>0</v>
      </c>
      <c r="BM1437" s="901">
        <v>63</v>
      </c>
      <c r="BN1437" s="927" t="s">
        <v>265</v>
      </c>
      <c r="BO1437" s="927"/>
      <c r="BP1437" s="218">
        <f t="shared" si="530"/>
        <v>0</v>
      </c>
      <c r="BQ1437" s="1146">
        <v>63</v>
      </c>
      <c r="BR1437" s="927" t="s">
        <v>265</v>
      </c>
      <c r="BS1437" s="927"/>
      <c r="BT1437" s="927" t="s">
        <v>265</v>
      </c>
      <c r="BU1437" s="927"/>
      <c r="BV1437" s="218">
        <f t="shared" si="531"/>
        <v>0</v>
      </c>
      <c r="BW1437" s="1146">
        <v>63</v>
      </c>
      <c r="BX1437" s="927" t="s">
        <v>265</v>
      </c>
      <c r="BY1437" s="927"/>
      <c r="BZ1437" s="1148">
        <f t="shared" si="532"/>
        <v>0</v>
      </c>
      <c r="CA1437" s="1150">
        <v>63</v>
      </c>
      <c r="CB1437" s="901"/>
      <c r="CC1437" s="991"/>
      <c r="CD1437" s="901"/>
      <c r="CE1437" s="927"/>
      <c r="CF1437" s="901"/>
      <c r="CG1437" s="927"/>
      <c r="CH1437" s="218">
        <f t="shared" si="533"/>
        <v>0</v>
      </c>
      <c r="CI1437" s="1146">
        <v>63</v>
      </c>
      <c r="CJ1437" s="901"/>
      <c r="CK1437" s="927"/>
      <c r="CL1437" s="218">
        <f t="shared" si="534"/>
        <v>0</v>
      </c>
      <c r="CM1437" s="1146">
        <v>63</v>
      </c>
      <c r="CN1437" s="901" t="s">
        <v>265</v>
      </c>
      <c r="CO1437" s="927"/>
      <c r="CP1437" s="1148">
        <f t="shared" si="535"/>
        <v>0</v>
      </c>
      <c r="CQ1437" s="901">
        <v>63</v>
      </c>
      <c r="CR1437" s="901" t="s">
        <v>265</v>
      </c>
      <c r="CS1437" s="927"/>
      <c r="CT1437" s="218">
        <f t="shared" si="536"/>
        <v>0</v>
      </c>
      <c r="CU1437" s="1156">
        <v>63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40"/>
        <v>0</v>
      </c>
      <c r="DE1437" s="1146">
        <v>63</v>
      </c>
      <c r="DF1437" s="901"/>
      <c r="DG1437" s="17"/>
      <c r="DH1437" s="17"/>
      <c r="DI1437" s="17"/>
      <c r="DJ1437" s="17"/>
      <c r="DK1437" s="17"/>
      <c r="DL1437" s="17"/>
      <c r="DM1437" s="17"/>
      <c r="DN1437" s="17"/>
      <c r="DO1437" s="1152"/>
    </row>
    <row r="1438" spans="1:124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8"/>
      <c r="F1438" s="1198"/>
      <c r="G1438" s="1347"/>
      <c r="H1438" s="206"/>
      <c r="I1438" s="206"/>
      <c r="J1438" s="206"/>
      <c r="K1438" s="206"/>
      <c r="L1438" s="1198"/>
      <c r="M1438" s="19">
        <f>N1437</f>
        <v>1057250</v>
      </c>
      <c r="N1438" s="19">
        <f>N1437+50</f>
        <v>1057300</v>
      </c>
      <c r="O1438" s="236">
        <f t="shared" si="522"/>
        <v>50</v>
      </c>
      <c r="P1438" s="1146">
        <f>O1438</f>
        <v>50</v>
      </c>
      <c r="Q1438" s="925" t="s">
        <v>265</v>
      </c>
      <c r="R1438" s="925">
        <v>44461</v>
      </c>
      <c r="S1438" s="925" t="s">
        <v>265</v>
      </c>
      <c r="T1438" s="925">
        <v>44463</v>
      </c>
      <c r="U1438" s="1147">
        <f t="shared" si="523"/>
        <v>50</v>
      </c>
      <c r="V1438" s="1146">
        <v>50</v>
      </c>
      <c r="W1438" s="925" t="s">
        <v>265</v>
      </c>
      <c r="X1438" s="925"/>
      <c r="Y1438" s="925" t="s">
        <v>265</v>
      </c>
      <c r="Z1438" s="925"/>
      <c r="AA1438" s="1148">
        <f t="shared" si="524"/>
        <v>0</v>
      </c>
      <c r="AB1438" s="1146">
        <v>50</v>
      </c>
      <c r="AC1438" s="925" t="s">
        <v>265</v>
      </c>
      <c r="AD1438" s="927"/>
      <c r="AE1438" s="925" t="s">
        <v>265</v>
      </c>
      <c r="AF1438" s="927"/>
      <c r="AG1438" s="1148">
        <f t="shared" si="525"/>
        <v>0</v>
      </c>
      <c r="AH1438" s="901">
        <v>50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526"/>
        <v>0</v>
      </c>
      <c r="AR1438" s="1146">
        <v>5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27"/>
        <v>0</v>
      </c>
      <c r="BB1438" s="901">
        <v>50</v>
      </c>
      <c r="BC1438" s="925" t="s">
        <v>265</v>
      </c>
      <c r="BD1438" s="927"/>
      <c r="BE1438" s="925" t="s">
        <v>265</v>
      </c>
      <c r="BF1438" s="927"/>
      <c r="BG1438" s="218">
        <f t="shared" si="528"/>
        <v>0</v>
      </c>
      <c r="BH1438" s="1146">
        <v>50</v>
      </c>
      <c r="BI1438" s="927" t="s">
        <v>265</v>
      </c>
      <c r="BJ1438" s="927"/>
      <c r="BK1438" s="1153"/>
      <c r="BL1438" s="1148">
        <f t="shared" si="529"/>
        <v>0</v>
      </c>
      <c r="BM1438" s="901">
        <v>50</v>
      </c>
      <c r="BN1438" s="927" t="s">
        <v>265</v>
      </c>
      <c r="BO1438" s="927"/>
      <c r="BP1438" s="218">
        <f t="shared" si="530"/>
        <v>0</v>
      </c>
      <c r="BQ1438" s="1146">
        <v>50</v>
      </c>
      <c r="BR1438" s="927" t="s">
        <v>265</v>
      </c>
      <c r="BS1438" s="927"/>
      <c r="BT1438" s="927" t="s">
        <v>265</v>
      </c>
      <c r="BU1438" s="927"/>
      <c r="BV1438" s="218">
        <f t="shared" si="531"/>
        <v>0</v>
      </c>
      <c r="BW1438" s="1146">
        <v>50</v>
      </c>
      <c r="BX1438" s="927" t="s">
        <v>265</v>
      </c>
      <c r="BY1438" s="927"/>
      <c r="BZ1438" s="1148">
        <f t="shared" si="532"/>
        <v>0</v>
      </c>
      <c r="CA1438" s="1150">
        <v>50</v>
      </c>
      <c r="CB1438" s="901"/>
      <c r="CC1438" s="991"/>
      <c r="CD1438" s="901"/>
      <c r="CE1438" s="927"/>
      <c r="CF1438" s="901"/>
      <c r="CG1438" s="927"/>
      <c r="CH1438" s="218">
        <f t="shared" si="533"/>
        <v>0</v>
      </c>
      <c r="CI1438" s="1146">
        <v>50</v>
      </c>
      <c r="CJ1438" s="901"/>
      <c r="CK1438" s="927"/>
      <c r="CL1438" s="218">
        <f t="shared" si="534"/>
        <v>0</v>
      </c>
      <c r="CM1438" s="1146">
        <v>50</v>
      </c>
      <c r="CN1438" s="901" t="s">
        <v>265</v>
      </c>
      <c r="CO1438" s="927"/>
      <c r="CP1438" s="1148">
        <f t="shared" si="535"/>
        <v>0</v>
      </c>
      <c r="CQ1438" s="901">
        <v>50</v>
      </c>
      <c r="CR1438" s="901" t="s">
        <v>265</v>
      </c>
      <c r="CS1438" s="927"/>
      <c r="CT1438" s="218">
        <f t="shared" si="536"/>
        <v>0</v>
      </c>
      <c r="CU1438" s="1156">
        <v>5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40"/>
        <v>0</v>
      </c>
      <c r="DE1438" s="1146">
        <v>50</v>
      </c>
      <c r="DF1438" s="901"/>
      <c r="DG1438" s="17"/>
      <c r="DH1438" s="17"/>
      <c r="DI1438" s="17"/>
      <c r="DJ1438" s="17"/>
      <c r="DK1438" s="17"/>
      <c r="DL1438" s="17"/>
      <c r="DM1438" s="17"/>
      <c r="DN1438" s="17"/>
      <c r="DO1438" s="1152"/>
    </row>
    <row r="1439" spans="1:124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/>
      <c r="F1439" s="1198"/>
      <c r="G1439" s="1347">
        <v>2</v>
      </c>
      <c r="H1439" s="206"/>
      <c r="I1439" s="206"/>
      <c r="J1439" s="206"/>
      <c r="K1439" s="206"/>
      <c r="L1439" s="1198"/>
      <c r="M1439" s="19">
        <f>N1438</f>
        <v>1057300</v>
      </c>
      <c r="N1439" s="19">
        <f>N1438+50</f>
        <v>1057350</v>
      </c>
      <c r="O1439" s="236">
        <f t="shared" si="522"/>
        <v>50</v>
      </c>
      <c r="P1439" s="1146">
        <f>O1439</f>
        <v>50</v>
      </c>
      <c r="Q1439" s="925" t="s">
        <v>265</v>
      </c>
      <c r="R1439" s="925">
        <v>44461</v>
      </c>
      <c r="S1439" s="925" t="s">
        <v>265</v>
      </c>
      <c r="T1439" s="925">
        <v>44463</v>
      </c>
      <c r="U1439" s="1147">
        <f t="shared" si="523"/>
        <v>50</v>
      </c>
      <c r="V1439" s="1146">
        <v>50</v>
      </c>
      <c r="W1439" s="925" t="s">
        <v>265</v>
      </c>
      <c r="X1439" s="925">
        <v>44714</v>
      </c>
      <c r="Y1439" s="925" t="s">
        <v>265</v>
      </c>
      <c r="Z1439" s="925">
        <v>44714</v>
      </c>
      <c r="AA1439" s="1148">
        <f t="shared" si="524"/>
        <v>50</v>
      </c>
      <c r="AB1439" s="1146">
        <v>50</v>
      </c>
      <c r="AC1439" s="925" t="s">
        <v>265</v>
      </c>
      <c r="AD1439" s="927">
        <v>44714</v>
      </c>
      <c r="AE1439" s="925" t="s">
        <v>265</v>
      </c>
      <c r="AF1439" s="927">
        <v>44714</v>
      </c>
      <c r="AG1439" s="1148">
        <f t="shared" si="525"/>
        <v>50</v>
      </c>
      <c r="AH1439" s="901">
        <v>50</v>
      </c>
      <c r="AI1439" s="925" t="s">
        <v>265</v>
      </c>
      <c r="AJ1439" s="991">
        <v>1</v>
      </c>
      <c r="AK1439" s="925" t="s">
        <v>265</v>
      </c>
      <c r="AL1439" s="927">
        <v>44715</v>
      </c>
      <c r="AM1439" s="925" t="s">
        <v>265</v>
      </c>
      <c r="AN1439" s="991">
        <v>1</v>
      </c>
      <c r="AO1439" s="925" t="s">
        <v>265</v>
      </c>
      <c r="AP1439" s="927">
        <v>44715</v>
      </c>
      <c r="AQ1439" s="218">
        <f t="shared" si="526"/>
        <v>50</v>
      </c>
      <c r="AR1439" s="1146">
        <v>5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27"/>
        <v>0</v>
      </c>
      <c r="BB1439" s="901">
        <v>50</v>
      </c>
      <c r="BC1439" s="925" t="s">
        <v>265</v>
      </c>
      <c r="BD1439" s="991">
        <v>1</v>
      </c>
      <c r="BE1439" s="925" t="s">
        <v>265</v>
      </c>
      <c r="BF1439" s="927">
        <v>44719</v>
      </c>
      <c r="BG1439" s="218">
        <f t="shared" si="528"/>
        <v>50</v>
      </c>
      <c r="BH1439" s="1146">
        <v>50</v>
      </c>
      <c r="BI1439" s="927" t="s">
        <v>265</v>
      </c>
      <c r="BJ1439" s="927">
        <v>44726</v>
      </c>
      <c r="BK1439" s="1153"/>
      <c r="BL1439" s="1148">
        <f t="shared" si="529"/>
        <v>50</v>
      </c>
      <c r="BM1439" s="901">
        <v>50</v>
      </c>
      <c r="BN1439" s="927" t="s">
        <v>265</v>
      </c>
      <c r="BO1439" s="927">
        <v>44726</v>
      </c>
      <c r="BP1439" s="218">
        <f t="shared" si="530"/>
        <v>50</v>
      </c>
      <c r="BQ1439" s="1146">
        <v>50</v>
      </c>
      <c r="BR1439" s="927" t="s">
        <v>265</v>
      </c>
      <c r="BS1439" s="927">
        <v>44726</v>
      </c>
      <c r="BT1439" s="927" t="s">
        <v>265</v>
      </c>
      <c r="BU1439" s="927">
        <v>44726</v>
      </c>
      <c r="BV1439" s="218">
        <f t="shared" si="531"/>
        <v>50</v>
      </c>
      <c r="BW1439" s="1146">
        <v>50</v>
      </c>
      <c r="BX1439" s="927" t="s">
        <v>265</v>
      </c>
      <c r="BY1439" s="927">
        <v>44730</v>
      </c>
      <c r="BZ1439" s="1148">
        <f t="shared" si="532"/>
        <v>50</v>
      </c>
      <c r="CA1439" s="1150">
        <v>50</v>
      </c>
      <c r="CB1439" s="901"/>
      <c r="CC1439" s="991"/>
      <c r="CD1439" s="901"/>
      <c r="CE1439" s="927"/>
      <c r="CF1439" s="901"/>
      <c r="CG1439" s="927"/>
      <c r="CH1439" s="218">
        <f t="shared" si="533"/>
        <v>0</v>
      </c>
      <c r="CI1439" s="1146">
        <v>50</v>
      </c>
      <c r="CJ1439" s="901"/>
      <c r="CK1439" s="927"/>
      <c r="CL1439" s="218">
        <f t="shared" si="534"/>
        <v>0</v>
      </c>
      <c r="CM1439" s="1146">
        <v>50</v>
      </c>
      <c r="CN1439" s="901" t="s">
        <v>265</v>
      </c>
      <c r="CO1439" s="927"/>
      <c r="CP1439" s="1148">
        <f t="shared" si="535"/>
        <v>0</v>
      </c>
      <c r="CQ1439" s="901">
        <v>50</v>
      </c>
      <c r="CR1439" s="901" t="s">
        <v>265</v>
      </c>
      <c r="CS1439" s="927"/>
      <c r="CT1439" s="218">
        <f t="shared" si="536"/>
        <v>0</v>
      </c>
      <c r="CU1439" s="1156">
        <v>5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40"/>
        <v>0</v>
      </c>
      <c r="DE1439" s="1146">
        <v>50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</row>
    <row r="1440" spans="1:124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8"/>
      <c r="F1440" s="1198"/>
      <c r="G1440" s="1347"/>
      <c r="H1440" s="206"/>
      <c r="I1440" s="206"/>
      <c r="J1440" s="206"/>
      <c r="K1440" s="206"/>
      <c r="L1440" s="1198"/>
      <c r="M1440" s="19">
        <f>N1439</f>
        <v>1057350</v>
      </c>
      <c r="N1440" s="19">
        <f>N1439+50</f>
        <v>1057400</v>
      </c>
      <c r="O1440" s="236">
        <f t="shared" si="522"/>
        <v>50</v>
      </c>
      <c r="P1440" s="1146">
        <f>O1440</f>
        <v>50</v>
      </c>
      <c r="Q1440" s="925" t="s">
        <v>265</v>
      </c>
      <c r="R1440" s="925">
        <v>44461</v>
      </c>
      <c r="S1440" s="925" t="s">
        <v>265</v>
      </c>
      <c r="T1440" s="925">
        <v>44463</v>
      </c>
      <c r="U1440" s="1147">
        <f t="shared" si="523"/>
        <v>50</v>
      </c>
      <c r="V1440" s="1146">
        <v>50</v>
      </c>
      <c r="W1440" s="925" t="s">
        <v>265</v>
      </c>
      <c r="X1440" s="925">
        <v>44714</v>
      </c>
      <c r="Y1440" s="925" t="s">
        <v>265</v>
      </c>
      <c r="Z1440" s="925">
        <v>44714</v>
      </c>
      <c r="AA1440" s="1148">
        <f t="shared" si="524"/>
        <v>50</v>
      </c>
      <c r="AB1440" s="1146">
        <v>50</v>
      </c>
      <c r="AC1440" s="925" t="s">
        <v>265</v>
      </c>
      <c r="AD1440" s="927">
        <v>44714</v>
      </c>
      <c r="AE1440" s="925" t="s">
        <v>265</v>
      </c>
      <c r="AF1440" s="927">
        <v>44714</v>
      </c>
      <c r="AG1440" s="1148">
        <f t="shared" si="525"/>
        <v>50</v>
      </c>
      <c r="AH1440" s="901">
        <v>50</v>
      </c>
      <c r="AI1440" s="925" t="s">
        <v>265</v>
      </c>
      <c r="AJ1440" s="1782">
        <v>2</v>
      </c>
      <c r="AK1440" s="925" t="s">
        <v>265</v>
      </c>
      <c r="AL1440" s="927">
        <v>44718</v>
      </c>
      <c r="AM1440" s="925" t="s">
        <v>265</v>
      </c>
      <c r="AN1440" s="1782">
        <v>2</v>
      </c>
      <c r="AO1440" s="925" t="s">
        <v>265</v>
      </c>
      <c r="AP1440" s="927">
        <v>44718</v>
      </c>
      <c r="AQ1440" s="218">
        <f t="shared" si="526"/>
        <v>50</v>
      </c>
      <c r="AR1440" s="1146">
        <v>50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27"/>
        <v>0</v>
      </c>
      <c r="BB1440" s="901">
        <v>50</v>
      </c>
      <c r="BC1440" s="925" t="s">
        <v>265</v>
      </c>
      <c r="BD1440" s="1782">
        <v>2</v>
      </c>
      <c r="BE1440" s="925" t="s">
        <v>265</v>
      </c>
      <c r="BF1440" s="927">
        <v>44719</v>
      </c>
      <c r="BG1440" s="218">
        <f t="shared" si="528"/>
        <v>50</v>
      </c>
      <c r="BH1440" s="1146">
        <v>50</v>
      </c>
      <c r="BI1440" s="927" t="s">
        <v>265</v>
      </c>
      <c r="BJ1440" s="927">
        <v>44723</v>
      </c>
      <c r="BK1440" s="1153"/>
      <c r="BL1440" s="1148">
        <f t="shared" si="529"/>
        <v>50</v>
      </c>
      <c r="BM1440" s="901">
        <v>50</v>
      </c>
      <c r="BN1440" s="927" t="s">
        <v>265</v>
      </c>
      <c r="BO1440" s="927">
        <v>44723</v>
      </c>
      <c r="BP1440" s="218">
        <f t="shared" si="530"/>
        <v>50</v>
      </c>
      <c r="BQ1440" s="1146">
        <v>50</v>
      </c>
      <c r="BR1440" s="927" t="s">
        <v>265</v>
      </c>
      <c r="BS1440" s="927">
        <v>44723</v>
      </c>
      <c r="BT1440" s="927" t="s">
        <v>265</v>
      </c>
      <c r="BU1440" s="927">
        <v>44723</v>
      </c>
      <c r="BV1440" s="218">
        <f t="shared" si="531"/>
        <v>50</v>
      </c>
      <c r="BW1440" s="1146">
        <v>50</v>
      </c>
      <c r="BX1440" s="927" t="s">
        <v>265</v>
      </c>
      <c r="BY1440" s="927">
        <v>44730</v>
      </c>
      <c r="BZ1440" s="1148">
        <f t="shared" si="532"/>
        <v>50</v>
      </c>
      <c r="CA1440" s="1150">
        <v>50</v>
      </c>
      <c r="CB1440" s="901"/>
      <c r="CC1440" s="991"/>
      <c r="CD1440" s="901"/>
      <c r="CE1440" s="927"/>
      <c r="CF1440" s="901"/>
      <c r="CG1440" s="927"/>
      <c r="CH1440" s="218">
        <f t="shared" si="533"/>
        <v>0</v>
      </c>
      <c r="CI1440" s="1146">
        <v>50</v>
      </c>
      <c r="CJ1440" s="901"/>
      <c r="CK1440" s="927"/>
      <c r="CL1440" s="218">
        <f t="shared" si="534"/>
        <v>0</v>
      </c>
      <c r="CM1440" s="1146">
        <v>50</v>
      </c>
      <c r="CN1440" s="901" t="s">
        <v>265</v>
      </c>
      <c r="CO1440" s="927"/>
      <c r="CP1440" s="1148">
        <f t="shared" si="535"/>
        <v>0</v>
      </c>
      <c r="CQ1440" s="901">
        <v>50</v>
      </c>
      <c r="CR1440" s="901" t="s">
        <v>265</v>
      </c>
      <c r="CS1440" s="927"/>
      <c r="CT1440" s="218">
        <f t="shared" si="536"/>
        <v>0</v>
      </c>
      <c r="CU1440" s="1156">
        <v>50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40"/>
        <v>0</v>
      </c>
      <c r="DE1440" s="1146">
        <v>50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</row>
    <row r="1441" spans="1:124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 t="s">
        <v>3035</v>
      </c>
      <c r="F1441" s="1198">
        <v>2</v>
      </c>
      <c r="G1441" s="1347">
        <v>1</v>
      </c>
      <c r="H1441" s="206"/>
      <c r="I1441" s="206"/>
      <c r="J1441" s="206"/>
      <c r="K1441" s="206"/>
      <c r="L1441" s="1198"/>
      <c r="M1441" s="19">
        <v>1057400</v>
      </c>
      <c r="N1441" s="19">
        <v>1057423</v>
      </c>
      <c r="O1441" s="236">
        <f t="shared" ref="O1441:O1456" si="541">N1441-M1441</f>
        <v>2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523"/>
        <v>50</v>
      </c>
      <c r="V1441" s="1146">
        <v>50</v>
      </c>
      <c r="W1441" s="925" t="s">
        <v>265</v>
      </c>
      <c r="X1441" s="925">
        <v>44714</v>
      </c>
      <c r="Y1441" s="925" t="s">
        <v>265</v>
      </c>
      <c r="Z1441" s="925">
        <v>44714</v>
      </c>
      <c r="AA1441" s="1148">
        <f t="shared" si="524"/>
        <v>50</v>
      </c>
      <c r="AB1441" s="1146">
        <v>50</v>
      </c>
      <c r="AC1441" s="925" t="s">
        <v>265</v>
      </c>
      <c r="AD1441" s="927">
        <v>44714</v>
      </c>
      <c r="AE1441" s="925" t="s">
        <v>265</v>
      </c>
      <c r="AF1441" s="927">
        <v>44714</v>
      </c>
      <c r="AG1441" s="1148">
        <f t="shared" si="525"/>
        <v>50</v>
      </c>
      <c r="AH1441" s="901">
        <v>23</v>
      </c>
      <c r="AI1441" s="925" t="s">
        <v>265</v>
      </c>
      <c r="AJ1441" s="991">
        <v>1</v>
      </c>
      <c r="AK1441" s="925" t="s">
        <v>265</v>
      </c>
      <c r="AL1441" s="927">
        <v>44719</v>
      </c>
      <c r="AM1441" s="925" t="s">
        <v>265</v>
      </c>
      <c r="AN1441" s="991">
        <v>1</v>
      </c>
      <c r="AO1441" s="925" t="s">
        <v>265</v>
      </c>
      <c r="AP1441" s="927">
        <v>44719</v>
      </c>
      <c r="AQ1441" s="218">
        <f t="shared" si="526"/>
        <v>23</v>
      </c>
      <c r="AR1441" s="1146">
        <v>2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27"/>
        <v>0</v>
      </c>
      <c r="BB1441" s="901">
        <v>23</v>
      </c>
      <c r="BC1441" s="925" t="s">
        <v>265</v>
      </c>
      <c r="BD1441" s="991">
        <v>1</v>
      </c>
      <c r="BE1441" s="925" t="s">
        <v>265</v>
      </c>
      <c r="BF1441" s="927">
        <v>44719</v>
      </c>
      <c r="BG1441" s="218">
        <f t="shared" si="528"/>
        <v>23</v>
      </c>
      <c r="BH1441" s="1146">
        <v>23</v>
      </c>
      <c r="BI1441" s="927" t="s">
        <v>265</v>
      </c>
      <c r="BJ1441" s="927">
        <v>44723</v>
      </c>
      <c r="BK1441" s="1153"/>
      <c r="BL1441" s="1148">
        <f t="shared" si="529"/>
        <v>23</v>
      </c>
      <c r="BM1441" s="901">
        <v>23</v>
      </c>
      <c r="BN1441" s="927" t="s">
        <v>265</v>
      </c>
      <c r="BO1441" s="927">
        <v>44723</v>
      </c>
      <c r="BP1441" s="218">
        <f t="shared" si="530"/>
        <v>23</v>
      </c>
      <c r="BQ1441" s="1146">
        <v>23</v>
      </c>
      <c r="BR1441" s="927" t="s">
        <v>265</v>
      </c>
      <c r="BS1441" s="927">
        <v>44723</v>
      </c>
      <c r="BT1441" s="927" t="s">
        <v>265</v>
      </c>
      <c r="BU1441" s="927">
        <v>44723</v>
      </c>
      <c r="BV1441" s="218">
        <f t="shared" si="531"/>
        <v>23</v>
      </c>
      <c r="BW1441" s="1146">
        <v>23</v>
      </c>
      <c r="BX1441" s="927" t="s">
        <v>265</v>
      </c>
      <c r="BY1441" s="927">
        <v>44768</v>
      </c>
      <c r="BZ1441" s="1148">
        <f t="shared" si="532"/>
        <v>23</v>
      </c>
      <c r="CA1441" s="1150">
        <v>23</v>
      </c>
      <c r="CB1441" s="901"/>
      <c r="CC1441" s="991"/>
      <c r="CD1441" s="901"/>
      <c r="CE1441" s="927"/>
      <c r="CF1441" s="901"/>
      <c r="CG1441" s="927"/>
      <c r="CH1441" s="218">
        <f t="shared" si="533"/>
        <v>0</v>
      </c>
      <c r="CI1441" s="1146">
        <v>23</v>
      </c>
      <c r="CJ1441" s="206"/>
      <c r="CK1441" s="927"/>
      <c r="CL1441" s="218">
        <f t="shared" si="534"/>
        <v>0</v>
      </c>
      <c r="CM1441" s="1146">
        <v>23</v>
      </c>
      <c r="CN1441" s="901" t="s">
        <v>265</v>
      </c>
      <c r="CO1441" s="927"/>
      <c r="CP1441" s="1148">
        <f t="shared" si="535"/>
        <v>0</v>
      </c>
      <c r="CQ1441" s="901">
        <v>23</v>
      </c>
      <c r="CR1441" s="901" t="s">
        <v>265</v>
      </c>
      <c r="CS1441" s="927"/>
      <c r="CT1441" s="218">
        <f t="shared" si="536"/>
        <v>0</v>
      </c>
      <c r="CU1441" s="1156">
        <v>2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40"/>
        <v>0</v>
      </c>
      <c r="DE1441" s="1146">
        <v>2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</row>
    <row r="1442" spans="1:124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 t="s">
        <v>3036</v>
      </c>
      <c r="F1442" s="1198">
        <v>1</v>
      </c>
      <c r="G1442" s="1347">
        <v>1</v>
      </c>
      <c r="H1442" s="206"/>
      <c r="I1442" s="206"/>
      <c r="J1442" s="206"/>
      <c r="K1442" s="206"/>
      <c r="L1442" s="1198" t="s">
        <v>3037</v>
      </c>
      <c r="M1442" s="19">
        <v>1057423</v>
      </c>
      <c r="N1442" s="19">
        <v>1057477</v>
      </c>
      <c r="O1442" s="236">
        <f t="shared" si="541"/>
        <v>54</v>
      </c>
      <c r="P1442" s="1146">
        <v>50</v>
      </c>
      <c r="Q1442" s="1275"/>
      <c r="R1442" s="1358"/>
      <c r="S1442" s="1275"/>
      <c r="T1442" s="1358"/>
      <c r="U1442" s="1147">
        <f t="shared" ref="U1442:U1505" si="542">SUM(IF(R1442&gt;0,R$32*$P1442,0),IF(T1442&gt;0,T$32*$P1442,0))</f>
        <v>0</v>
      </c>
      <c r="V1442" s="1146">
        <v>50</v>
      </c>
      <c r="W1442" s="925" t="s">
        <v>265</v>
      </c>
      <c r="X1442" s="925">
        <v>44499</v>
      </c>
      <c r="Y1442" s="925" t="s">
        <v>265</v>
      </c>
      <c r="Z1442" s="925">
        <v>44499</v>
      </c>
      <c r="AA1442" s="1148">
        <f t="shared" ref="AA1442:AA1505" si="543">SUM(IF(X1442&gt;0,X$32*$V1442,0),IF(Z1442&gt;0,Z$32*$V1442,0))</f>
        <v>50</v>
      </c>
      <c r="AB1442" s="1146">
        <v>50</v>
      </c>
      <c r="AC1442" s="925" t="s">
        <v>265</v>
      </c>
      <c r="AD1442" s="927">
        <v>44499</v>
      </c>
      <c r="AE1442" s="925" t="s">
        <v>265</v>
      </c>
      <c r="AF1442" s="927">
        <v>44499</v>
      </c>
      <c r="AG1442" s="1148">
        <f t="shared" ref="AG1442:AG1505" si="544">SUM(IF(AD1442&gt;0,AD$32*$AB1442,0),IF(AF1442&gt;0,AF$32*$AB1442,0))</f>
        <v>50</v>
      </c>
      <c r="AH1442" s="901">
        <v>54</v>
      </c>
      <c r="AI1442" s="925" t="s">
        <v>265</v>
      </c>
      <c r="AJ1442" s="991">
        <v>1</v>
      </c>
      <c r="AK1442" s="925" t="s">
        <v>265</v>
      </c>
      <c r="AL1442" s="927">
        <v>44691</v>
      </c>
      <c r="AM1442" s="925" t="s">
        <v>265</v>
      </c>
      <c r="AN1442" s="991">
        <v>1</v>
      </c>
      <c r="AO1442" s="925" t="s">
        <v>265</v>
      </c>
      <c r="AP1442" s="927">
        <v>44691</v>
      </c>
      <c r="AQ1442" s="218">
        <f t="shared" ref="AQ1442:AQ1505" si="545">SUM(IF(AL1442&gt;0,AL$32*$AH1442,0),IF(AP1442&gt;0,AP$32*$AH1442,0))</f>
        <v>54</v>
      </c>
      <c r="AR1442" s="1146">
        <v>54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ref="BA1442:BA1505" si="546">SUM(IF(AT1442&gt;0,AT$32*$AR1442,0),IF(AV1442&gt;0,AV$32*$AR1442,0),IF(AZ1442&gt;0,AZ$32*$AR1442,0))</f>
        <v>0</v>
      </c>
      <c r="BB1442" s="901">
        <v>54</v>
      </c>
      <c r="BC1442" s="925" t="s">
        <v>265</v>
      </c>
      <c r="BD1442" s="991">
        <v>1</v>
      </c>
      <c r="BE1442" s="925" t="s">
        <v>265</v>
      </c>
      <c r="BF1442" s="927">
        <v>44691</v>
      </c>
      <c r="BG1442" s="218">
        <f t="shared" ref="BG1442:BG1505" si="547">SUM(IF(BD1442&gt;0,BD$32*$BB1442,0),IF(BF1442&gt;0,BF$32*$BB1442,0))</f>
        <v>54</v>
      </c>
      <c r="BH1442" s="1146">
        <v>54</v>
      </c>
      <c r="BI1442" s="1215"/>
      <c r="BJ1442" s="1215"/>
      <c r="BK1442" s="1220"/>
      <c r="BL1442" s="1148">
        <f t="shared" ref="BL1442:BL1505" si="548">SUM(IF(BJ1442&gt;0,BJ$32*$BH1442,0))</f>
        <v>0</v>
      </c>
      <c r="BM1442" s="901">
        <v>54</v>
      </c>
      <c r="BN1442" s="1215"/>
      <c r="BO1442" s="1215"/>
      <c r="BP1442" s="218">
        <f t="shared" ref="BP1442:BP1505" si="549">SUM(IF(BO1442&gt;0,BO$32*$BM1442,0))</f>
        <v>0</v>
      </c>
      <c r="BQ1442" s="1146">
        <v>54</v>
      </c>
      <c r="BR1442" s="927" t="s">
        <v>265</v>
      </c>
      <c r="BS1442" s="927">
        <v>44707</v>
      </c>
      <c r="BT1442" s="927" t="s">
        <v>265</v>
      </c>
      <c r="BU1442" s="927">
        <v>44707</v>
      </c>
      <c r="BV1442" s="218">
        <f t="shared" ref="BV1442:BV1505" si="550">SUM(IF(BU1442&gt;0,BU$32*$BM1442,0))</f>
        <v>54</v>
      </c>
      <c r="BW1442" s="1146">
        <v>54</v>
      </c>
      <c r="BX1442" s="1215"/>
      <c r="BY1442" s="1215"/>
      <c r="BZ1442" s="1148">
        <f t="shared" ref="BZ1442:BZ1505" si="551">SUM(IF(BY1442&gt;0,BY$32*$BW1442,0))</f>
        <v>0</v>
      </c>
      <c r="CA1442" s="1150">
        <v>54</v>
      </c>
      <c r="CB1442" s="925"/>
      <c r="CC1442" s="991"/>
      <c r="CD1442" s="925"/>
      <c r="CE1442" s="927"/>
      <c r="CF1442" s="925"/>
      <c r="CG1442" s="927"/>
      <c r="CH1442" s="218">
        <f t="shared" ref="CH1442:CH1505" si="552">SUM(IF(CC1442&gt;0,CC$32*$CA1442,0),IF(CE1442&gt;0,CE$32*$CA1442,0),IF(CG1442&gt;0,CG$32*$CA1442,0))</f>
        <v>0</v>
      </c>
      <c r="CI1442" s="1146">
        <v>54</v>
      </c>
      <c r="CJ1442" s="927"/>
      <c r="CK1442" s="927"/>
      <c r="CL1442" s="218">
        <f t="shared" ref="CL1442:CL1505" si="553">SUM(IF(CK1442&gt;0,CK$32*$BM1442,0))</f>
        <v>0</v>
      </c>
      <c r="CM1442" s="1146">
        <v>54</v>
      </c>
      <c r="CN1442" s="1415"/>
      <c r="CO1442" s="1215"/>
      <c r="CP1442" s="1148">
        <f t="shared" ref="CP1442:CP1505" si="554">SUM(IF(CO1442&gt;0,$CM1442*$CO$32,0))</f>
        <v>0</v>
      </c>
      <c r="CQ1442" s="901">
        <v>54</v>
      </c>
      <c r="CR1442" s="1415"/>
      <c r="CS1442" s="1215"/>
      <c r="CT1442" s="218">
        <f t="shared" ref="CT1442:CT1505" si="555">SUM(IF(CS1442&gt;0,$CQ1442*$CS$32,0))</f>
        <v>0</v>
      </c>
      <c r="CU1442" s="1156">
        <v>54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40"/>
        <v>0</v>
      </c>
      <c r="DE1442" s="1146">
        <v>54</v>
      </c>
      <c r="DF1442" s="1415" t="s">
        <v>3038</v>
      </c>
      <c r="DG1442" s="1358" t="s">
        <v>265</v>
      </c>
      <c r="DH1442" s="1395">
        <v>44659</v>
      </c>
      <c r="DI1442" s="1358" t="s">
        <v>265</v>
      </c>
      <c r="DJ1442" s="1395">
        <v>44659</v>
      </c>
      <c r="DK1442" s="1388">
        <v>54</v>
      </c>
      <c r="DL1442" s="1358">
        <f>IF(DK1442&gt;DE1442,DE1442*0.5,DK1442*0.5)</f>
        <v>27</v>
      </c>
      <c r="DM1442" s="1358" t="s">
        <v>265</v>
      </c>
      <c r="DN1442" s="1395">
        <v>44707</v>
      </c>
      <c r="DO1442" s="1152">
        <f>SUM(DR1442:DT1442)</f>
        <v>54</v>
      </c>
      <c r="DR1442" s="3">
        <f>IF(DH1442&gt;0,$DE1442*$DH$31,0)</f>
        <v>21.6</v>
      </c>
      <c r="DS1442" s="3">
        <f>DL1442</f>
        <v>27</v>
      </c>
      <c r="DT1442" s="3">
        <f>IF(DN1442&gt;0,$DE1442*$DN$31,0)</f>
        <v>5.4</v>
      </c>
    </row>
    <row r="1443" spans="1:124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7">
        <v>1</v>
      </c>
      <c r="H1443" s="206"/>
      <c r="I1443" s="206"/>
      <c r="J1443" s="206"/>
      <c r="K1443" s="206"/>
      <c r="L1443" s="1198"/>
      <c r="M1443" s="19">
        <v>1057477</v>
      </c>
      <c r="N1443" s="19">
        <v>1057550</v>
      </c>
      <c r="O1443" s="236">
        <f t="shared" si="541"/>
        <v>73</v>
      </c>
      <c r="P1443" s="1146">
        <v>50</v>
      </c>
      <c r="Q1443" s="925" t="s">
        <v>265</v>
      </c>
      <c r="R1443" s="925">
        <v>44473</v>
      </c>
      <c r="S1443" s="925" t="s">
        <v>265</v>
      </c>
      <c r="T1443" s="925">
        <v>44475</v>
      </c>
      <c r="U1443" s="1147">
        <f t="shared" si="542"/>
        <v>50</v>
      </c>
      <c r="V1443" s="1146">
        <v>50</v>
      </c>
      <c r="W1443" s="925" t="s">
        <v>265</v>
      </c>
      <c r="X1443" s="925">
        <v>44712</v>
      </c>
      <c r="Y1443" s="925" t="s">
        <v>265</v>
      </c>
      <c r="Z1443" s="925">
        <v>44712</v>
      </c>
      <c r="AA1443" s="1148">
        <f t="shared" si="543"/>
        <v>50</v>
      </c>
      <c r="AB1443" s="1146">
        <v>50</v>
      </c>
      <c r="AC1443" s="925" t="s">
        <v>265</v>
      </c>
      <c r="AD1443" s="927">
        <v>44712</v>
      </c>
      <c r="AE1443" s="925" t="s">
        <v>265</v>
      </c>
      <c r="AF1443" s="927">
        <v>44712</v>
      </c>
      <c r="AG1443" s="1148">
        <f t="shared" si="544"/>
        <v>50</v>
      </c>
      <c r="AH1443" s="901">
        <v>73</v>
      </c>
      <c r="AI1443" s="925" t="s">
        <v>265</v>
      </c>
      <c r="AJ1443" s="991">
        <v>2</v>
      </c>
      <c r="AK1443" s="925" t="s">
        <v>265</v>
      </c>
      <c r="AL1443" s="927">
        <v>44713</v>
      </c>
      <c r="AM1443" s="925" t="s">
        <v>265</v>
      </c>
      <c r="AN1443" s="991">
        <v>2</v>
      </c>
      <c r="AO1443" s="925" t="s">
        <v>265</v>
      </c>
      <c r="AP1443" s="927">
        <v>44713</v>
      </c>
      <c r="AQ1443" s="218">
        <f t="shared" si="545"/>
        <v>73</v>
      </c>
      <c r="AR1443" s="1146">
        <v>73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46"/>
        <v>0</v>
      </c>
      <c r="BB1443" s="901">
        <v>73</v>
      </c>
      <c r="BC1443" s="925" t="s">
        <v>265</v>
      </c>
      <c r="BD1443" s="991">
        <v>2</v>
      </c>
      <c r="BE1443" s="925" t="s">
        <v>265</v>
      </c>
      <c r="BF1443" s="927">
        <v>44714</v>
      </c>
      <c r="BG1443" s="218">
        <f t="shared" si="547"/>
        <v>73</v>
      </c>
      <c r="BH1443" s="1146">
        <v>73</v>
      </c>
      <c r="BI1443" s="927" t="s">
        <v>265</v>
      </c>
      <c r="BJ1443" s="927">
        <v>44722</v>
      </c>
      <c r="BK1443" s="1153"/>
      <c r="BL1443" s="1148">
        <f t="shared" si="548"/>
        <v>73</v>
      </c>
      <c r="BM1443" s="901">
        <v>73</v>
      </c>
      <c r="BN1443" s="927" t="s">
        <v>265</v>
      </c>
      <c r="BO1443" s="927">
        <v>44722</v>
      </c>
      <c r="BP1443" s="218">
        <f t="shared" si="549"/>
        <v>73</v>
      </c>
      <c r="BQ1443" s="1146">
        <v>73</v>
      </c>
      <c r="BR1443" s="927" t="s">
        <v>265</v>
      </c>
      <c r="BS1443" s="927">
        <v>44722</v>
      </c>
      <c r="BT1443" s="927" t="s">
        <v>265</v>
      </c>
      <c r="BU1443" s="927">
        <v>44722</v>
      </c>
      <c r="BV1443" s="218">
        <f t="shared" si="550"/>
        <v>73</v>
      </c>
      <c r="BW1443" s="1146">
        <v>73</v>
      </c>
      <c r="BX1443" s="927" t="s">
        <v>265</v>
      </c>
      <c r="BY1443" s="927">
        <v>44728</v>
      </c>
      <c r="BZ1443" s="1148">
        <f t="shared" si="551"/>
        <v>73</v>
      </c>
      <c r="CA1443" s="1150">
        <v>73</v>
      </c>
      <c r="CB1443" s="901"/>
      <c r="CC1443" s="991"/>
      <c r="CD1443" s="927"/>
      <c r="CE1443" s="927"/>
      <c r="CF1443" s="927"/>
      <c r="CG1443" s="927"/>
      <c r="CH1443" s="218">
        <f t="shared" si="552"/>
        <v>0</v>
      </c>
      <c r="CI1443" s="1146">
        <v>73</v>
      </c>
      <c r="CJ1443" s="927"/>
      <c r="CK1443" s="927"/>
      <c r="CL1443" s="218">
        <f t="shared" si="553"/>
        <v>0</v>
      </c>
      <c r="CM1443" s="1146">
        <v>73</v>
      </c>
      <c r="CN1443" s="901" t="s">
        <v>265</v>
      </c>
      <c r="CO1443" s="927"/>
      <c r="CP1443" s="1148">
        <f t="shared" si="554"/>
        <v>0</v>
      </c>
      <c r="CQ1443" s="901">
        <v>73</v>
      </c>
      <c r="CR1443" s="901" t="s">
        <v>265</v>
      </c>
      <c r="CS1443" s="927"/>
      <c r="CT1443" s="218">
        <f t="shared" si="555"/>
        <v>0</v>
      </c>
      <c r="CU1443" s="1156">
        <v>73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40"/>
        <v>0</v>
      </c>
      <c r="DE1443" s="1146">
        <v>73</v>
      </c>
      <c r="DF1443" s="901"/>
      <c r="DG1443" s="17"/>
      <c r="DH1443" s="17"/>
      <c r="DI1443" s="17"/>
      <c r="DJ1443" s="17"/>
      <c r="DK1443" s="17"/>
      <c r="DL1443" s="17"/>
      <c r="DM1443" s="17"/>
      <c r="DN1443" s="236"/>
      <c r="DO1443" s="1152"/>
    </row>
    <row r="1444" spans="1:124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7">
        <v>1</v>
      </c>
      <c r="H1444" s="206"/>
      <c r="I1444" s="206"/>
      <c r="J1444" s="206"/>
      <c r="K1444" s="206"/>
      <c r="L1444" s="1198"/>
      <c r="M1444" s="19">
        <f t="shared" ref="M1444:M1457" si="556">N1443</f>
        <v>1057550</v>
      </c>
      <c r="N1444" s="19">
        <f t="shared" ref="N1444:N1456" si="557">N1443+50</f>
        <v>1057600</v>
      </c>
      <c r="O1444" s="236">
        <f t="shared" si="541"/>
        <v>50</v>
      </c>
      <c r="P1444" s="1146">
        <f t="shared" ref="P1444:P1466" si="558">O1444</f>
        <v>50</v>
      </c>
      <c r="Q1444" s="925" t="s">
        <v>265</v>
      </c>
      <c r="R1444" s="925">
        <v>44473</v>
      </c>
      <c r="S1444" s="925" t="s">
        <v>265</v>
      </c>
      <c r="T1444" s="925">
        <v>44475</v>
      </c>
      <c r="U1444" s="1147">
        <f t="shared" si="542"/>
        <v>50</v>
      </c>
      <c r="V1444" s="1146">
        <v>50</v>
      </c>
      <c r="W1444" s="925" t="s">
        <v>265</v>
      </c>
      <c r="X1444" s="925">
        <v>44803</v>
      </c>
      <c r="Y1444" s="925" t="s">
        <v>265</v>
      </c>
      <c r="Z1444" s="925">
        <v>44803</v>
      </c>
      <c r="AA1444" s="1148">
        <f t="shared" si="543"/>
        <v>50</v>
      </c>
      <c r="AB1444" s="1146">
        <v>50</v>
      </c>
      <c r="AC1444" s="925" t="s">
        <v>265</v>
      </c>
      <c r="AD1444" s="927">
        <v>44803</v>
      </c>
      <c r="AE1444" s="925" t="s">
        <v>265</v>
      </c>
      <c r="AF1444" s="927">
        <v>44803</v>
      </c>
      <c r="AG1444" s="1148">
        <f t="shared" si="544"/>
        <v>50</v>
      </c>
      <c r="AH1444" s="901">
        <v>50</v>
      </c>
      <c r="AI1444" s="925" t="s">
        <v>265</v>
      </c>
      <c r="AJ1444" s="991"/>
      <c r="AK1444" s="925" t="s">
        <v>265</v>
      </c>
      <c r="AL1444" s="927"/>
      <c r="AM1444" s="925" t="s">
        <v>265</v>
      </c>
      <c r="AN1444" s="991"/>
      <c r="AO1444" s="925" t="s">
        <v>265</v>
      </c>
      <c r="AP1444" s="927"/>
      <c r="AQ1444" s="218">
        <f t="shared" si="545"/>
        <v>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46"/>
        <v>0</v>
      </c>
      <c r="BB1444" s="901">
        <v>50</v>
      </c>
      <c r="BC1444" s="925" t="s">
        <v>265</v>
      </c>
      <c r="BD1444" s="991"/>
      <c r="BE1444" s="925" t="s">
        <v>265</v>
      </c>
      <c r="BF1444" s="927"/>
      <c r="BG1444" s="218">
        <f t="shared" si="547"/>
        <v>0</v>
      </c>
      <c r="BH1444" s="1146">
        <v>50</v>
      </c>
      <c r="BI1444" s="927" t="s">
        <v>265</v>
      </c>
      <c r="BJ1444" s="927"/>
      <c r="BK1444" s="1153"/>
      <c r="BL1444" s="1148">
        <f t="shared" si="548"/>
        <v>0</v>
      </c>
      <c r="BM1444" s="901">
        <v>50</v>
      </c>
      <c r="BN1444" s="927" t="s">
        <v>265</v>
      </c>
      <c r="BO1444" s="927"/>
      <c r="BP1444" s="218">
        <f t="shared" si="549"/>
        <v>0</v>
      </c>
      <c r="BQ1444" s="1146">
        <v>50</v>
      </c>
      <c r="BR1444" s="927" t="s">
        <v>265</v>
      </c>
      <c r="BS1444" s="927"/>
      <c r="BT1444" s="927" t="s">
        <v>265</v>
      </c>
      <c r="BU1444" s="927"/>
      <c r="BV1444" s="218">
        <f t="shared" si="550"/>
        <v>0</v>
      </c>
      <c r="BW1444" s="1146">
        <v>50</v>
      </c>
      <c r="BX1444" s="927" t="s">
        <v>265</v>
      </c>
      <c r="BY1444" s="927"/>
      <c r="BZ1444" s="1148">
        <f t="shared" si="551"/>
        <v>0</v>
      </c>
      <c r="CA1444" s="1150">
        <v>50</v>
      </c>
      <c r="CB1444" s="901"/>
      <c r="CC1444" s="991"/>
      <c r="CD1444" s="927"/>
      <c r="CE1444" s="927"/>
      <c r="CF1444" s="927"/>
      <c r="CG1444" s="927"/>
      <c r="CH1444" s="218">
        <f t="shared" si="552"/>
        <v>0</v>
      </c>
      <c r="CI1444" s="1146">
        <v>50</v>
      </c>
      <c r="CJ1444" s="927"/>
      <c r="CK1444" s="927"/>
      <c r="CL1444" s="218">
        <f t="shared" si="553"/>
        <v>0</v>
      </c>
      <c r="CM1444" s="1146">
        <v>50</v>
      </c>
      <c r="CN1444" s="901" t="s">
        <v>265</v>
      </c>
      <c r="CO1444" s="927"/>
      <c r="CP1444" s="1148">
        <f t="shared" si="554"/>
        <v>0</v>
      </c>
      <c r="CQ1444" s="901">
        <v>50</v>
      </c>
      <c r="CR1444" s="901" t="s">
        <v>265</v>
      </c>
      <c r="CS1444" s="927"/>
      <c r="CT1444" s="218">
        <f t="shared" si="555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40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236"/>
      <c r="DO1444" s="1152"/>
    </row>
    <row r="1445" spans="1:124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/>
      <c r="F1445" s="1198"/>
      <c r="G1445" s="1347"/>
      <c r="H1445" s="206"/>
      <c r="I1445" s="206"/>
      <c r="J1445" s="206"/>
      <c r="K1445" s="206"/>
      <c r="L1445" s="1198"/>
      <c r="M1445" s="19">
        <f t="shared" si="556"/>
        <v>1057600</v>
      </c>
      <c r="N1445" s="19">
        <f t="shared" si="557"/>
        <v>1057650</v>
      </c>
      <c r="O1445" s="236">
        <f t="shared" si="541"/>
        <v>50</v>
      </c>
      <c r="P1445" s="1146">
        <f t="shared" si="558"/>
        <v>50</v>
      </c>
      <c r="Q1445" s="925" t="s">
        <v>265</v>
      </c>
      <c r="R1445" s="925">
        <v>44473</v>
      </c>
      <c r="S1445" s="925" t="s">
        <v>265</v>
      </c>
      <c r="T1445" s="925">
        <v>44475</v>
      </c>
      <c r="U1445" s="1147">
        <f t="shared" si="542"/>
        <v>50</v>
      </c>
      <c r="V1445" s="1146">
        <v>50</v>
      </c>
      <c r="W1445" s="925" t="s">
        <v>265</v>
      </c>
      <c r="X1445" s="925">
        <v>44803</v>
      </c>
      <c r="Y1445" s="925" t="s">
        <v>265</v>
      </c>
      <c r="Z1445" s="925">
        <v>44803</v>
      </c>
      <c r="AA1445" s="1148">
        <f t="shared" si="543"/>
        <v>50</v>
      </c>
      <c r="AB1445" s="1146">
        <v>50</v>
      </c>
      <c r="AC1445" s="925" t="s">
        <v>265</v>
      </c>
      <c r="AD1445" s="927">
        <v>44803</v>
      </c>
      <c r="AE1445" s="925" t="s">
        <v>265</v>
      </c>
      <c r="AF1445" s="927">
        <v>44803</v>
      </c>
      <c r="AG1445" s="1148">
        <f t="shared" si="544"/>
        <v>50</v>
      </c>
      <c r="AH1445" s="901">
        <v>50</v>
      </c>
      <c r="AI1445" s="925" t="s">
        <v>265</v>
      </c>
      <c r="AJ1445" s="991"/>
      <c r="AK1445" s="925" t="s">
        <v>265</v>
      </c>
      <c r="AL1445" s="927"/>
      <c r="AM1445" s="925" t="s">
        <v>265</v>
      </c>
      <c r="AN1445" s="991"/>
      <c r="AO1445" s="925" t="s">
        <v>265</v>
      </c>
      <c r="AP1445" s="927"/>
      <c r="AQ1445" s="218">
        <f t="shared" si="545"/>
        <v>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46"/>
        <v>0</v>
      </c>
      <c r="BB1445" s="901">
        <v>50</v>
      </c>
      <c r="BC1445" s="925" t="s">
        <v>265</v>
      </c>
      <c r="BD1445" s="991"/>
      <c r="BE1445" s="925" t="s">
        <v>265</v>
      </c>
      <c r="BF1445" s="927"/>
      <c r="BG1445" s="218">
        <f t="shared" si="547"/>
        <v>0</v>
      </c>
      <c r="BH1445" s="1146">
        <v>50</v>
      </c>
      <c r="BI1445" s="927" t="s">
        <v>265</v>
      </c>
      <c r="BJ1445" s="927"/>
      <c r="BK1445" s="1153"/>
      <c r="BL1445" s="1148">
        <f t="shared" si="548"/>
        <v>0</v>
      </c>
      <c r="BM1445" s="901">
        <v>50</v>
      </c>
      <c r="BN1445" s="927" t="s">
        <v>265</v>
      </c>
      <c r="BO1445" s="927"/>
      <c r="BP1445" s="218">
        <f t="shared" si="549"/>
        <v>0</v>
      </c>
      <c r="BQ1445" s="1146">
        <v>50</v>
      </c>
      <c r="BR1445" s="927" t="s">
        <v>265</v>
      </c>
      <c r="BS1445" s="927"/>
      <c r="BT1445" s="927" t="s">
        <v>265</v>
      </c>
      <c r="BU1445" s="927"/>
      <c r="BV1445" s="218">
        <f t="shared" si="550"/>
        <v>0</v>
      </c>
      <c r="BW1445" s="1146">
        <v>50</v>
      </c>
      <c r="BX1445" s="927" t="s">
        <v>265</v>
      </c>
      <c r="BY1445" s="927"/>
      <c r="BZ1445" s="1148">
        <f t="shared" si="551"/>
        <v>0</v>
      </c>
      <c r="CA1445" s="1150">
        <v>50</v>
      </c>
      <c r="CB1445" s="901"/>
      <c r="CC1445" s="991"/>
      <c r="CD1445" s="927"/>
      <c r="CE1445" s="927"/>
      <c r="CF1445" s="927"/>
      <c r="CG1445" s="927"/>
      <c r="CH1445" s="218">
        <f t="shared" si="552"/>
        <v>0</v>
      </c>
      <c r="CI1445" s="1146">
        <v>50</v>
      </c>
      <c r="CJ1445" s="927"/>
      <c r="CK1445" s="927"/>
      <c r="CL1445" s="218">
        <f t="shared" si="553"/>
        <v>0</v>
      </c>
      <c r="CM1445" s="1146">
        <v>50</v>
      </c>
      <c r="CN1445" s="901" t="s">
        <v>265</v>
      </c>
      <c r="CO1445" s="927"/>
      <c r="CP1445" s="1148">
        <f t="shared" si="554"/>
        <v>0</v>
      </c>
      <c r="CQ1445" s="901">
        <v>50</v>
      </c>
      <c r="CR1445" s="901" t="s">
        <v>265</v>
      </c>
      <c r="CS1445" s="927"/>
      <c r="CT1445" s="218">
        <f t="shared" si="555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40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236"/>
      <c r="DO1445" s="1152"/>
    </row>
    <row r="1446" spans="1:124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/>
      <c r="F1446" s="1198"/>
      <c r="G1446" s="1347"/>
      <c r="H1446" s="206"/>
      <c r="I1446" s="206"/>
      <c r="J1446" s="206"/>
      <c r="K1446" s="206"/>
      <c r="L1446" s="1198"/>
      <c r="M1446" s="19">
        <f t="shared" si="556"/>
        <v>1057650</v>
      </c>
      <c r="N1446" s="19">
        <f t="shared" si="557"/>
        <v>1057700</v>
      </c>
      <c r="O1446" s="236">
        <f t="shared" si="541"/>
        <v>50</v>
      </c>
      <c r="P1446" s="1146">
        <f t="shared" si="558"/>
        <v>50</v>
      </c>
      <c r="Q1446" s="925" t="s">
        <v>265</v>
      </c>
      <c r="R1446" s="925">
        <v>44473</v>
      </c>
      <c r="S1446" s="925" t="s">
        <v>265</v>
      </c>
      <c r="T1446" s="925">
        <v>44475</v>
      </c>
      <c r="U1446" s="1147">
        <f t="shared" si="542"/>
        <v>50</v>
      </c>
      <c r="V1446" s="1146">
        <v>50</v>
      </c>
      <c r="W1446" s="925" t="s">
        <v>265</v>
      </c>
      <c r="X1446" s="925"/>
      <c r="Y1446" s="925" t="s">
        <v>265</v>
      </c>
      <c r="Z1446" s="925"/>
      <c r="AA1446" s="1148">
        <f t="shared" si="543"/>
        <v>0</v>
      </c>
      <c r="AB1446" s="1146">
        <v>50</v>
      </c>
      <c r="AC1446" s="925" t="s">
        <v>265</v>
      </c>
      <c r="AD1446" s="927"/>
      <c r="AE1446" s="925" t="s">
        <v>265</v>
      </c>
      <c r="AF1446" s="927"/>
      <c r="AG1446" s="1148">
        <f t="shared" si="544"/>
        <v>0</v>
      </c>
      <c r="AH1446" s="901">
        <v>50</v>
      </c>
      <c r="AI1446" s="925" t="s">
        <v>265</v>
      </c>
      <c r="AJ1446" s="991"/>
      <c r="AK1446" s="925" t="s">
        <v>265</v>
      </c>
      <c r="AL1446" s="927"/>
      <c r="AM1446" s="925" t="s">
        <v>265</v>
      </c>
      <c r="AN1446" s="991"/>
      <c r="AO1446" s="925" t="s">
        <v>265</v>
      </c>
      <c r="AP1446" s="927"/>
      <c r="AQ1446" s="218">
        <f t="shared" si="545"/>
        <v>0</v>
      </c>
      <c r="AR1446" s="1146">
        <v>50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46"/>
        <v>0</v>
      </c>
      <c r="BB1446" s="901">
        <v>50</v>
      </c>
      <c r="BC1446" s="925" t="s">
        <v>265</v>
      </c>
      <c r="BD1446" s="991"/>
      <c r="BE1446" s="925" t="s">
        <v>265</v>
      </c>
      <c r="BF1446" s="927"/>
      <c r="BG1446" s="218">
        <f t="shared" si="547"/>
        <v>0</v>
      </c>
      <c r="BH1446" s="1146">
        <v>50</v>
      </c>
      <c r="BI1446" s="927" t="s">
        <v>265</v>
      </c>
      <c r="BJ1446" s="927"/>
      <c r="BK1446" s="1153"/>
      <c r="BL1446" s="1148">
        <f t="shared" si="548"/>
        <v>0</v>
      </c>
      <c r="BM1446" s="901">
        <v>50</v>
      </c>
      <c r="BN1446" s="927" t="s">
        <v>265</v>
      </c>
      <c r="BO1446" s="927"/>
      <c r="BP1446" s="218">
        <f t="shared" si="549"/>
        <v>0</v>
      </c>
      <c r="BQ1446" s="1146">
        <v>50</v>
      </c>
      <c r="BR1446" s="927" t="s">
        <v>265</v>
      </c>
      <c r="BS1446" s="927"/>
      <c r="BT1446" s="927" t="s">
        <v>265</v>
      </c>
      <c r="BU1446" s="927"/>
      <c r="BV1446" s="218">
        <f t="shared" si="550"/>
        <v>0</v>
      </c>
      <c r="BW1446" s="1146">
        <v>50</v>
      </c>
      <c r="BX1446" s="927" t="s">
        <v>265</v>
      </c>
      <c r="BY1446" s="927"/>
      <c r="BZ1446" s="1148">
        <f t="shared" si="551"/>
        <v>0</v>
      </c>
      <c r="CA1446" s="1150">
        <v>50</v>
      </c>
      <c r="CB1446" s="901"/>
      <c r="CC1446" s="991"/>
      <c r="CD1446" s="927"/>
      <c r="CE1446" s="927"/>
      <c r="CF1446" s="927"/>
      <c r="CG1446" s="927"/>
      <c r="CH1446" s="218">
        <f t="shared" si="552"/>
        <v>0</v>
      </c>
      <c r="CI1446" s="1146">
        <v>50</v>
      </c>
      <c r="CJ1446" s="927"/>
      <c r="CK1446" s="927"/>
      <c r="CL1446" s="218">
        <f t="shared" si="553"/>
        <v>0</v>
      </c>
      <c r="CM1446" s="1146">
        <v>50</v>
      </c>
      <c r="CN1446" s="901" t="s">
        <v>265</v>
      </c>
      <c r="CO1446" s="927"/>
      <c r="CP1446" s="1148">
        <f t="shared" si="554"/>
        <v>0</v>
      </c>
      <c r="CQ1446" s="901">
        <v>50</v>
      </c>
      <c r="CR1446" s="901" t="s">
        <v>265</v>
      </c>
      <c r="CS1446" s="927"/>
      <c r="CT1446" s="218">
        <f t="shared" si="555"/>
        <v>0</v>
      </c>
      <c r="CU1446" s="1156">
        <v>50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40"/>
        <v>0</v>
      </c>
      <c r="DE1446" s="1146">
        <v>50</v>
      </c>
      <c r="DF1446" s="901"/>
      <c r="DG1446" s="17"/>
      <c r="DH1446" s="17"/>
      <c r="DI1446" s="17"/>
      <c r="DJ1446" s="17"/>
      <c r="DK1446" s="17"/>
      <c r="DL1446" s="17"/>
      <c r="DM1446" s="17"/>
      <c r="DN1446" s="236"/>
      <c r="DO1446" s="1152"/>
    </row>
    <row r="1447" spans="1:124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7">
        <v>2</v>
      </c>
      <c r="H1447" s="206"/>
      <c r="I1447" s="206"/>
      <c r="J1447" s="206"/>
      <c r="K1447" s="206"/>
      <c r="L1447" s="1198"/>
      <c r="M1447" s="19">
        <f t="shared" si="556"/>
        <v>1057700</v>
      </c>
      <c r="N1447" s="19">
        <f t="shared" si="557"/>
        <v>1057750</v>
      </c>
      <c r="O1447" s="236">
        <f t="shared" si="541"/>
        <v>50</v>
      </c>
      <c r="P1447" s="1146">
        <f t="shared" si="558"/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542"/>
        <v>50</v>
      </c>
      <c r="V1447" s="1146">
        <v>50</v>
      </c>
      <c r="W1447" s="925" t="s">
        <v>265</v>
      </c>
      <c r="X1447" s="925"/>
      <c r="Y1447" s="925" t="s">
        <v>265</v>
      </c>
      <c r="Z1447" s="925"/>
      <c r="AA1447" s="1148">
        <f t="shared" si="543"/>
        <v>0</v>
      </c>
      <c r="AB1447" s="1146">
        <v>50</v>
      </c>
      <c r="AC1447" s="925" t="s">
        <v>265</v>
      </c>
      <c r="AD1447" s="927"/>
      <c r="AE1447" s="925" t="s">
        <v>265</v>
      </c>
      <c r="AF1447" s="927"/>
      <c r="AG1447" s="1148">
        <f t="shared" si="544"/>
        <v>0</v>
      </c>
      <c r="AH1447" s="901">
        <v>50</v>
      </c>
      <c r="AI1447" s="925" t="s">
        <v>265</v>
      </c>
      <c r="AJ1447" s="991"/>
      <c r="AK1447" s="925" t="s">
        <v>265</v>
      </c>
      <c r="AL1447" s="927"/>
      <c r="AM1447" s="925" t="s">
        <v>265</v>
      </c>
      <c r="AN1447" s="991"/>
      <c r="AO1447" s="925" t="s">
        <v>265</v>
      </c>
      <c r="AP1447" s="927"/>
      <c r="AQ1447" s="218">
        <f t="shared" si="545"/>
        <v>0</v>
      </c>
      <c r="AR1447" s="1146">
        <v>50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546"/>
        <v>0</v>
      </c>
      <c r="BB1447" s="901">
        <v>50</v>
      </c>
      <c r="BC1447" s="925" t="s">
        <v>265</v>
      </c>
      <c r="BD1447" s="991"/>
      <c r="BE1447" s="925" t="s">
        <v>265</v>
      </c>
      <c r="BF1447" s="927"/>
      <c r="BG1447" s="218">
        <f t="shared" si="547"/>
        <v>0</v>
      </c>
      <c r="BH1447" s="1146">
        <v>50</v>
      </c>
      <c r="BI1447" s="927" t="s">
        <v>265</v>
      </c>
      <c r="BJ1447" s="927"/>
      <c r="BK1447" s="1153"/>
      <c r="BL1447" s="1148">
        <f t="shared" si="548"/>
        <v>0</v>
      </c>
      <c r="BM1447" s="901">
        <v>50</v>
      </c>
      <c r="BN1447" s="927" t="s">
        <v>265</v>
      </c>
      <c r="BO1447" s="927"/>
      <c r="BP1447" s="218">
        <f t="shared" si="549"/>
        <v>0</v>
      </c>
      <c r="BQ1447" s="1146">
        <v>50</v>
      </c>
      <c r="BR1447" s="927" t="s">
        <v>265</v>
      </c>
      <c r="BS1447" s="927"/>
      <c r="BT1447" s="927" t="s">
        <v>265</v>
      </c>
      <c r="BU1447" s="927"/>
      <c r="BV1447" s="218">
        <f t="shared" si="550"/>
        <v>0</v>
      </c>
      <c r="BW1447" s="1146">
        <v>50</v>
      </c>
      <c r="BX1447" s="927" t="s">
        <v>265</v>
      </c>
      <c r="BY1447" s="927"/>
      <c r="BZ1447" s="1148">
        <f t="shared" si="551"/>
        <v>0</v>
      </c>
      <c r="CA1447" s="1150">
        <v>50</v>
      </c>
      <c r="CB1447" s="901"/>
      <c r="CC1447" s="991"/>
      <c r="CD1447" s="927"/>
      <c r="CE1447" s="927"/>
      <c r="CF1447" s="927"/>
      <c r="CG1447" s="927"/>
      <c r="CH1447" s="218">
        <f t="shared" si="552"/>
        <v>0</v>
      </c>
      <c r="CI1447" s="1146">
        <v>50</v>
      </c>
      <c r="CJ1447" s="927"/>
      <c r="CK1447" s="927"/>
      <c r="CL1447" s="218">
        <f t="shared" si="553"/>
        <v>0</v>
      </c>
      <c r="CM1447" s="1146">
        <v>50</v>
      </c>
      <c r="CN1447" s="901" t="s">
        <v>265</v>
      </c>
      <c r="CO1447" s="927"/>
      <c r="CP1447" s="1148">
        <f t="shared" si="554"/>
        <v>0</v>
      </c>
      <c r="CQ1447" s="901">
        <v>50</v>
      </c>
      <c r="CR1447" s="901" t="s">
        <v>265</v>
      </c>
      <c r="CS1447" s="927"/>
      <c r="CT1447" s="218">
        <f t="shared" si="555"/>
        <v>0</v>
      </c>
      <c r="CU1447" s="1156">
        <v>50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40"/>
        <v>0</v>
      </c>
      <c r="DE1447" s="1146">
        <v>50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</row>
    <row r="1448" spans="1:124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7">
        <v>3</v>
      </c>
      <c r="H1448" s="206" t="s">
        <v>2785</v>
      </c>
      <c r="I1448" s="206"/>
      <c r="J1448" s="206"/>
      <c r="K1448" s="206" t="s">
        <v>2786</v>
      </c>
      <c r="L1448" s="1198"/>
      <c r="M1448" s="19">
        <f t="shared" si="556"/>
        <v>1057750</v>
      </c>
      <c r="N1448" s="19">
        <f t="shared" si="557"/>
        <v>1057800</v>
      </c>
      <c r="O1448" s="236">
        <f t="shared" si="541"/>
        <v>50</v>
      </c>
      <c r="P1448" s="1146">
        <f t="shared" si="558"/>
        <v>50</v>
      </c>
      <c r="Q1448" s="925" t="s">
        <v>265</v>
      </c>
      <c r="R1448" s="925">
        <v>44739</v>
      </c>
      <c r="S1448" s="925" t="s">
        <v>265</v>
      </c>
      <c r="T1448" s="925">
        <v>44739</v>
      </c>
      <c r="U1448" s="1147">
        <f t="shared" si="542"/>
        <v>50</v>
      </c>
      <c r="V1448" s="1146">
        <v>50</v>
      </c>
      <c r="W1448" s="925" t="s">
        <v>265</v>
      </c>
      <c r="X1448" s="925"/>
      <c r="Y1448" s="925" t="s">
        <v>265</v>
      </c>
      <c r="Z1448" s="925"/>
      <c r="AA1448" s="1148">
        <f t="shared" si="543"/>
        <v>0</v>
      </c>
      <c r="AB1448" s="1146">
        <v>50</v>
      </c>
      <c r="AC1448" s="925" t="s">
        <v>265</v>
      </c>
      <c r="AD1448" s="927"/>
      <c r="AE1448" s="925" t="s">
        <v>265</v>
      </c>
      <c r="AF1448" s="927"/>
      <c r="AG1448" s="1148">
        <f t="shared" si="544"/>
        <v>0</v>
      </c>
      <c r="AH1448" s="901">
        <v>50</v>
      </c>
      <c r="AI1448" s="925" t="s">
        <v>265</v>
      </c>
      <c r="AJ1448" s="991"/>
      <c r="AK1448" s="925" t="s">
        <v>265</v>
      </c>
      <c r="AL1448" s="927"/>
      <c r="AM1448" s="925" t="s">
        <v>265</v>
      </c>
      <c r="AN1448" s="991"/>
      <c r="AO1448" s="925" t="s">
        <v>265</v>
      </c>
      <c r="AP1448" s="927"/>
      <c r="AQ1448" s="218">
        <f t="shared" si="545"/>
        <v>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46"/>
        <v>0</v>
      </c>
      <c r="BB1448" s="901">
        <v>50</v>
      </c>
      <c r="BC1448" s="925" t="s">
        <v>265</v>
      </c>
      <c r="BD1448" s="991"/>
      <c r="BE1448" s="925" t="s">
        <v>265</v>
      </c>
      <c r="BF1448" s="927"/>
      <c r="BG1448" s="218">
        <f t="shared" si="547"/>
        <v>0</v>
      </c>
      <c r="BH1448" s="1146">
        <v>50</v>
      </c>
      <c r="BI1448" s="927" t="s">
        <v>265</v>
      </c>
      <c r="BJ1448" s="927"/>
      <c r="BK1448" s="1153"/>
      <c r="BL1448" s="1148">
        <f t="shared" si="548"/>
        <v>0</v>
      </c>
      <c r="BM1448" s="901">
        <v>50</v>
      </c>
      <c r="BN1448" s="927" t="s">
        <v>265</v>
      </c>
      <c r="BO1448" s="927"/>
      <c r="BP1448" s="218">
        <f t="shared" si="549"/>
        <v>0</v>
      </c>
      <c r="BQ1448" s="1146">
        <v>50</v>
      </c>
      <c r="BR1448" s="927" t="s">
        <v>265</v>
      </c>
      <c r="BS1448" s="927"/>
      <c r="BT1448" s="927" t="s">
        <v>265</v>
      </c>
      <c r="BU1448" s="927"/>
      <c r="BV1448" s="218">
        <f t="shared" si="550"/>
        <v>0</v>
      </c>
      <c r="BW1448" s="1146">
        <v>50</v>
      </c>
      <c r="BX1448" s="927" t="s">
        <v>265</v>
      </c>
      <c r="BY1448" s="927"/>
      <c r="BZ1448" s="1148">
        <f t="shared" si="551"/>
        <v>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552"/>
        <v>0</v>
      </c>
      <c r="CI1448" s="1146">
        <v>50</v>
      </c>
      <c r="CJ1448" s="927"/>
      <c r="CK1448" s="927"/>
      <c r="CL1448" s="218">
        <f t="shared" si="553"/>
        <v>0</v>
      </c>
      <c r="CM1448" s="1146">
        <v>50</v>
      </c>
      <c r="CN1448" s="901" t="s">
        <v>265</v>
      </c>
      <c r="CO1448" s="927"/>
      <c r="CP1448" s="1148">
        <f t="shared" si="554"/>
        <v>0</v>
      </c>
      <c r="CQ1448" s="901">
        <v>50</v>
      </c>
      <c r="CR1448" s="901" t="s">
        <v>265</v>
      </c>
      <c r="CS1448" s="927"/>
      <c r="CT1448" s="218">
        <f t="shared" si="555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40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</row>
    <row r="1449" spans="1:124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7">
        <v>1</v>
      </c>
      <c r="H1449" s="206" t="s">
        <v>2785</v>
      </c>
      <c r="I1449" s="206"/>
      <c r="J1449" s="206"/>
      <c r="K1449" s="206" t="s">
        <v>2786</v>
      </c>
      <c r="L1449" s="1198"/>
      <c r="M1449" s="19">
        <f t="shared" si="556"/>
        <v>1057800</v>
      </c>
      <c r="N1449" s="19">
        <f t="shared" si="557"/>
        <v>1057850</v>
      </c>
      <c r="O1449" s="236">
        <f t="shared" si="541"/>
        <v>50</v>
      </c>
      <c r="P1449" s="1146">
        <f t="shared" si="558"/>
        <v>50</v>
      </c>
      <c r="Q1449" s="925" t="s">
        <v>265</v>
      </c>
      <c r="R1449" s="925">
        <v>44739</v>
      </c>
      <c r="S1449" s="925" t="s">
        <v>265</v>
      </c>
      <c r="T1449" s="925">
        <v>44739</v>
      </c>
      <c r="U1449" s="1147">
        <f t="shared" si="542"/>
        <v>50</v>
      </c>
      <c r="V1449" s="1146">
        <v>50</v>
      </c>
      <c r="W1449" s="925" t="s">
        <v>265</v>
      </c>
      <c r="X1449" s="925">
        <v>44739</v>
      </c>
      <c r="Y1449" s="925" t="s">
        <v>265</v>
      </c>
      <c r="Z1449" s="925">
        <v>44739</v>
      </c>
      <c r="AA1449" s="1148">
        <f t="shared" si="543"/>
        <v>50</v>
      </c>
      <c r="AB1449" s="1146">
        <v>50</v>
      </c>
      <c r="AC1449" s="925" t="s">
        <v>265</v>
      </c>
      <c r="AD1449" s="927">
        <v>44739</v>
      </c>
      <c r="AE1449" s="925" t="s">
        <v>265</v>
      </c>
      <c r="AF1449" s="927">
        <v>44739</v>
      </c>
      <c r="AG1449" s="1148">
        <f t="shared" si="544"/>
        <v>50</v>
      </c>
      <c r="AH1449" s="901">
        <v>50</v>
      </c>
      <c r="AI1449" s="925" t="s">
        <v>265</v>
      </c>
      <c r="AJ1449" s="991"/>
      <c r="AK1449" s="925" t="s">
        <v>265</v>
      </c>
      <c r="AL1449" s="927"/>
      <c r="AM1449" s="925" t="s">
        <v>265</v>
      </c>
      <c r="AN1449" s="991"/>
      <c r="AO1449" s="925" t="s">
        <v>265</v>
      </c>
      <c r="AP1449" s="927"/>
      <c r="AQ1449" s="218">
        <f t="shared" si="545"/>
        <v>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46"/>
        <v>0</v>
      </c>
      <c r="BB1449" s="901">
        <v>50</v>
      </c>
      <c r="BC1449" s="925" t="s">
        <v>265</v>
      </c>
      <c r="BD1449" s="991"/>
      <c r="BE1449" s="925" t="s">
        <v>265</v>
      </c>
      <c r="BF1449" s="927"/>
      <c r="BG1449" s="218">
        <f t="shared" si="547"/>
        <v>0</v>
      </c>
      <c r="BH1449" s="1146">
        <v>50</v>
      </c>
      <c r="BI1449" s="927" t="s">
        <v>265</v>
      </c>
      <c r="BJ1449" s="927"/>
      <c r="BK1449" s="1153"/>
      <c r="BL1449" s="1148">
        <f t="shared" si="548"/>
        <v>0</v>
      </c>
      <c r="BM1449" s="901">
        <v>50</v>
      </c>
      <c r="BN1449" s="927" t="s">
        <v>265</v>
      </c>
      <c r="BO1449" s="927"/>
      <c r="BP1449" s="218">
        <f t="shared" si="549"/>
        <v>0</v>
      </c>
      <c r="BQ1449" s="1146">
        <v>50</v>
      </c>
      <c r="BR1449" s="927" t="s">
        <v>265</v>
      </c>
      <c r="BS1449" s="927"/>
      <c r="BT1449" s="927" t="s">
        <v>265</v>
      </c>
      <c r="BU1449" s="927"/>
      <c r="BV1449" s="218">
        <f t="shared" si="550"/>
        <v>0</v>
      </c>
      <c r="BW1449" s="1146">
        <v>50</v>
      </c>
      <c r="BX1449" s="927" t="s">
        <v>265</v>
      </c>
      <c r="BY1449" s="927"/>
      <c r="BZ1449" s="1148">
        <f t="shared" si="551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52"/>
        <v>0</v>
      </c>
      <c r="CI1449" s="1146">
        <v>50</v>
      </c>
      <c r="CJ1449" s="927"/>
      <c r="CK1449" s="927"/>
      <c r="CL1449" s="218">
        <f t="shared" si="553"/>
        <v>0</v>
      </c>
      <c r="CM1449" s="1146">
        <v>50</v>
      </c>
      <c r="CN1449" s="901" t="s">
        <v>265</v>
      </c>
      <c r="CO1449" s="927"/>
      <c r="CP1449" s="1148">
        <f t="shared" si="554"/>
        <v>0</v>
      </c>
      <c r="CQ1449" s="901">
        <v>50</v>
      </c>
      <c r="CR1449" s="901" t="s">
        <v>265</v>
      </c>
      <c r="CS1449" s="927"/>
      <c r="CT1449" s="218">
        <f t="shared" si="555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40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</row>
    <row r="1450" spans="1:124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7">
        <v>2</v>
      </c>
      <c r="H1450" s="206"/>
      <c r="I1450" s="206"/>
      <c r="J1450" s="206"/>
      <c r="K1450" s="206"/>
      <c r="L1450" s="1198" t="s">
        <v>3039</v>
      </c>
      <c r="M1450" s="19">
        <f t="shared" si="556"/>
        <v>1057850</v>
      </c>
      <c r="N1450" s="19">
        <f t="shared" si="557"/>
        <v>1057900</v>
      </c>
      <c r="O1450" s="236">
        <f t="shared" si="541"/>
        <v>50</v>
      </c>
      <c r="P1450" s="1146">
        <f t="shared" si="558"/>
        <v>50</v>
      </c>
      <c r="Q1450" s="1275"/>
      <c r="R1450" s="1275"/>
      <c r="S1450" s="1275"/>
      <c r="T1450" s="1275"/>
      <c r="U1450" s="1147">
        <f t="shared" si="542"/>
        <v>0</v>
      </c>
      <c r="V1450" s="1146">
        <v>50</v>
      </c>
      <c r="W1450" s="925" t="s">
        <v>265</v>
      </c>
      <c r="X1450" s="925">
        <v>44739</v>
      </c>
      <c r="Y1450" s="925" t="s">
        <v>265</v>
      </c>
      <c r="Z1450" s="925">
        <v>44739</v>
      </c>
      <c r="AA1450" s="1148">
        <f t="shared" si="543"/>
        <v>50</v>
      </c>
      <c r="AB1450" s="1146">
        <v>50</v>
      </c>
      <c r="AC1450" s="925" t="s">
        <v>265</v>
      </c>
      <c r="AD1450" s="927">
        <v>44739</v>
      </c>
      <c r="AE1450" s="925" t="s">
        <v>265</v>
      </c>
      <c r="AF1450" s="927">
        <v>44739</v>
      </c>
      <c r="AG1450" s="1148">
        <f t="shared" si="544"/>
        <v>50</v>
      </c>
      <c r="AH1450" s="901">
        <v>50</v>
      </c>
      <c r="AI1450" s="925" t="s">
        <v>265</v>
      </c>
      <c r="AJ1450" s="991">
        <v>1</v>
      </c>
      <c r="AK1450" s="925" t="s">
        <v>265</v>
      </c>
      <c r="AL1450" s="927">
        <v>44740</v>
      </c>
      <c r="AM1450" s="925" t="s">
        <v>265</v>
      </c>
      <c r="AN1450" s="991">
        <v>1</v>
      </c>
      <c r="AO1450" s="925" t="s">
        <v>265</v>
      </c>
      <c r="AP1450" s="927">
        <v>44740</v>
      </c>
      <c r="AQ1450" s="218">
        <f t="shared" si="545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46"/>
        <v>0</v>
      </c>
      <c r="BB1450" s="901">
        <v>50</v>
      </c>
      <c r="BC1450" s="925" t="s">
        <v>265</v>
      </c>
      <c r="BD1450" s="991">
        <v>1</v>
      </c>
      <c r="BE1450" s="925" t="s">
        <v>265</v>
      </c>
      <c r="BF1450" s="927">
        <v>44749</v>
      </c>
      <c r="BG1450" s="218">
        <f t="shared" si="547"/>
        <v>50</v>
      </c>
      <c r="BH1450" s="1146">
        <v>50</v>
      </c>
      <c r="BI1450" s="1215"/>
      <c r="BJ1450" s="1215"/>
      <c r="BK1450" s="1220"/>
      <c r="BL1450" s="1148">
        <f t="shared" si="548"/>
        <v>0</v>
      </c>
      <c r="BM1450" s="901">
        <v>50</v>
      </c>
      <c r="BN1450" s="1215"/>
      <c r="BO1450" s="1215"/>
      <c r="BP1450" s="218">
        <f t="shared" si="549"/>
        <v>0</v>
      </c>
      <c r="BQ1450" s="1146">
        <v>50</v>
      </c>
      <c r="BR1450" s="927" t="s">
        <v>265</v>
      </c>
      <c r="BS1450" s="927"/>
      <c r="BT1450" s="927" t="s">
        <v>265</v>
      </c>
      <c r="BU1450" s="927"/>
      <c r="BV1450" s="218">
        <f t="shared" si="550"/>
        <v>0</v>
      </c>
      <c r="BW1450" s="1146">
        <v>50</v>
      </c>
      <c r="BX1450" s="1215"/>
      <c r="BY1450" s="1215"/>
      <c r="BZ1450" s="1148">
        <f t="shared" si="551"/>
        <v>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52"/>
        <v>0</v>
      </c>
      <c r="CI1450" s="1146">
        <v>50</v>
      </c>
      <c r="CJ1450" s="927"/>
      <c r="CK1450" s="927"/>
      <c r="CL1450" s="218">
        <f t="shared" si="553"/>
        <v>0</v>
      </c>
      <c r="CM1450" s="1146">
        <v>50</v>
      </c>
      <c r="CN1450" s="1415"/>
      <c r="CO1450" s="1215"/>
      <c r="CP1450" s="1148">
        <f t="shared" si="554"/>
        <v>0</v>
      </c>
      <c r="CQ1450" s="901">
        <v>50</v>
      </c>
      <c r="CR1450" s="1415"/>
      <c r="CS1450" s="1215"/>
      <c r="CT1450" s="218">
        <f t="shared" si="555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40"/>
        <v>0</v>
      </c>
      <c r="DE1450" s="1146">
        <v>50</v>
      </c>
      <c r="DF1450" s="1415" t="s">
        <v>3040</v>
      </c>
      <c r="DG1450" s="1358" t="s">
        <v>265</v>
      </c>
      <c r="DH1450" s="1358"/>
      <c r="DI1450" s="1358" t="s">
        <v>265</v>
      </c>
      <c r="DJ1450" s="1358"/>
      <c r="DK1450" s="1388"/>
      <c r="DL1450" s="1358">
        <f>IF(DK1450&gt;DE1450,DE1450*0.5,DK1450*0.5)</f>
        <v>0</v>
      </c>
      <c r="DM1450" s="1358" t="s">
        <v>265</v>
      </c>
      <c r="DN1450" s="1358"/>
      <c r="DO1450" s="1152">
        <f>SUM(DR1450:DT1450)</f>
        <v>0</v>
      </c>
      <c r="DR1450" s="3">
        <f>IF(DH1450&gt;0,$DE1450*$DH$31,0)</f>
        <v>0</v>
      </c>
      <c r="DS1450" s="3">
        <f>DL1450</f>
        <v>0</v>
      </c>
      <c r="DT1450" s="3">
        <f>IF(DN1450&gt;0,$DE1450*$DN$31,0)</f>
        <v>0</v>
      </c>
    </row>
    <row r="1451" spans="1:124" s="3" customFormat="1" outlineLevel="1" x14ac:dyDescent="0.25">
      <c r="A1451" s="6" t="s">
        <v>115</v>
      </c>
      <c r="B1451" s="206" t="s">
        <v>162</v>
      </c>
      <c r="C1451" s="206" t="s">
        <v>224</v>
      </c>
      <c r="D1451" s="1210"/>
      <c r="E1451" s="1198" t="s">
        <v>3041</v>
      </c>
      <c r="F1451" s="1198">
        <v>3</v>
      </c>
      <c r="G1451" s="1347">
        <v>1</v>
      </c>
      <c r="H1451" s="206"/>
      <c r="I1451" s="206"/>
      <c r="J1451" s="206"/>
      <c r="K1451" s="206"/>
      <c r="L1451" s="1347"/>
      <c r="M1451" s="1040">
        <f t="shared" si="556"/>
        <v>1057900</v>
      </c>
      <c r="N1451" s="1040">
        <f t="shared" si="557"/>
        <v>1057950</v>
      </c>
      <c r="O1451" s="236">
        <f t="shared" si="541"/>
        <v>50</v>
      </c>
      <c r="P1451" s="1146">
        <f t="shared" si="558"/>
        <v>50</v>
      </c>
      <c r="Q1451" s="925" t="s">
        <v>265</v>
      </c>
      <c r="R1451" s="925">
        <v>44482</v>
      </c>
      <c r="S1451" s="925" t="s">
        <v>265</v>
      </c>
      <c r="T1451" s="925">
        <v>44579</v>
      </c>
      <c r="U1451" s="1147">
        <f t="shared" si="542"/>
        <v>50</v>
      </c>
      <c r="V1451" s="1146">
        <v>50</v>
      </c>
      <c r="W1451" s="925" t="s">
        <v>265</v>
      </c>
      <c r="X1451" s="925">
        <v>44739</v>
      </c>
      <c r="Y1451" s="925" t="s">
        <v>265</v>
      </c>
      <c r="Z1451" s="925">
        <v>44739</v>
      </c>
      <c r="AA1451" s="1148">
        <f t="shared" si="543"/>
        <v>50</v>
      </c>
      <c r="AB1451" s="1146">
        <v>50</v>
      </c>
      <c r="AC1451" s="925" t="s">
        <v>265</v>
      </c>
      <c r="AD1451" s="927">
        <v>44739</v>
      </c>
      <c r="AE1451" s="925" t="s">
        <v>265</v>
      </c>
      <c r="AF1451" s="927">
        <v>44739</v>
      </c>
      <c r="AG1451" s="1148">
        <f t="shared" si="544"/>
        <v>50</v>
      </c>
      <c r="AH1451" s="901">
        <v>50</v>
      </c>
      <c r="AI1451" s="925" t="s">
        <v>265</v>
      </c>
      <c r="AJ1451" s="991">
        <v>1</v>
      </c>
      <c r="AK1451" s="925" t="s">
        <v>265</v>
      </c>
      <c r="AL1451" s="927">
        <v>44739</v>
      </c>
      <c r="AM1451" s="925" t="s">
        <v>265</v>
      </c>
      <c r="AN1451" s="991">
        <v>1</v>
      </c>
      <c r="AO1451" s="925" t="s">
        <v>265</v>
      </c>
      <c r="AP1451" s="927">
        <v>44740</v>
      </c>
      <c r="AQ1451" s="218">
        <f t="shared" si="545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46"/>
        <v>0</v>
      </c>
      <c r="BB1451" s="901">
        <v>50</v>
      </c>
      <c r="BC1451" s="925" t="s">
        <v>265</v>
      </c>
      <c r="BD1451" s="991">
        <v>1</v>
      </c>
      <c r="BE1451" s="925" t="s">
        <v>265</v>
      </c>
      <c r="BF1451" s="927">
        <v>44749</v>
      </c>
      <c r="BG1451" s="218">
        <f t="shared" si="547"/>
        <v>50</v>
      </c>
      <c r="BH1451" s="1146">
        <v>50</v>
      </c>
      <c r="BI1451" s="927" t="s">
        <v>265</v>
      </c>
      <c r="BJ1451" s="927">
        <v>44768</v>
      </c>
      <c r="BK1451" s="1153"/>
      <c r="BL1451" s="1148">
        <f t="shared" si="548"/>
        <v>50</v>
      </c>
      <c r="BM1451" s="901">
        <v>50</v>
      </c>
      <c r="BN1451" s="927" t="s">
        <v>265</v>
      </c>
      <c r="BO1451" s="1154"/>
      <c r="BP1451" s="218">
        <f t="shared" si="549"/>
        <v>0</v>
      </c>
      <c r="BQ1451" s="1146">
        <v>50</v>
      </c>
      <c r="BR1451" s="927" t="s">
        <v>265</v>
      </c>
      <c r="BS1451" s="1154"/>
      <c r="BT1451" s="927" t="s">
        <v>265</v>
      </c>
      <c r="BU1451" s="1154"/>
      <c r="BV1451" s="218">
        <f t="shared" si="550"/>
        <v>0</v>
      </c>
      <c r="BW1451" s="1146">
        <v>50</v>
      </c>
      <c r="BX1451" s="927" t="s">
        <v>265</v>
      </c>
      <c r="BY1451" s="1154"/>
      <c r="BZ1451" s="1148">
        <f t="shared" si="551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52"/>
        <v>0</v>
      </c>
      <c r="CI1451" s="1146">
        <v>50</v>
      </c>
      <c r="CJ1451" s="927"/>
      <c r="CK1451" s="927"/>
      <c r="CL1451" s="218">
        <f t="shared" si="553"/>
        <v>0</v>
      </c>
      <c r="CM1451" s="1146">
        <v>50</v>
      </c>
      <c r="CN1451" s="901" t="s">
        <v>265</v>
      </c>
      <c r="CO1451" s="1154"/>
      <c r="CP1451" s="1148">
        <f t="shared" si="554"/>
        <v>0</v>
      </c>
      <c r="CQ1451" s="901">
        <v>50</v>
      </c>
      <c r="CR1451" s="901" t="s">
        <v>265</v>
      </c>
      <c r="CS1451" s="1154"/>
      <c r="CT1451" s="218">
        <f t="shared" si="555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40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</row>
    <row r="1452" spans="1:124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7"/>
      <c r="H1452" s="206"/>
      <c r="I1452" s="206"/>
      <c r="J1452" s="206"/>
      <c r="K1452" s="206"/>
      <c r="L1452" s="1198"/>
      <c r="M1452" s="19">
        <f t="shared" si="556"/>
        <v>1057950</v>
      </c>
      <c r="N1452" s="19">
        <f t="shared" si="557"/>
        <v>1058000</v>
      </c>
      <c r="O1452" s="236">
        <f t="shared" si="541"/>
        <v>50</v>
      </c>
      <c r="P1452" s="1146">
        <f t="shared" si="558"/>
        <v>50</v>
      </c>
      <c r="Q1452" s="925" t="s">
        <v>265</v>
      </c>
      <c r="R1452" s="925">
        <v>44482</v>
      </c>
      <c r="S1452" s="925" t="s">
        <v>265</v>
      </c>
      <c r="T1452" s="925">
        <v>44579</v>
      </c>
      <c r="U1452" s="1147">
        <f t="shared" si="542"/>
        <v>50</v>
      </c>
      <c r="V1452" s="1146">
        <v>50</v>
      </c>
      <c r="W1452" s="925" t="s">
        <v>265</v>
      </c>
      <c r="X1452" s="925">
        <v>44650</v>
      </c>
      <c r="Y1452" s="925" t="s">
        <v>265</v>
      </c>
      <c r="Z1452" s="925">
        <v>44650</v>
      </c>
      <c r="AA1452" s="1148">
        <f t="shared" si="543"/>
        <v>50</v>
      </c>
      <c r="AB1452" s="1146">
        <v>50</v>
      </c>
      <c r="AC1452" s="925" t="s">
        <v>265</v>
      </c>
      <c r="AD1452" s="927">
        <v>44650</v>
      </c>
      <c r="AE1452" s="925" t="s">
        <v>265</v>
      </c>
      <c r="AF1452" s="927">
        <v>44650</v>
      </c>
      <c r="AG1452" s="1148">
        <f t="shared" si="544"/>
        <v>50</v>
      </c>
      <c r="AH1452" s="901">
        <v>50</v>
      </c>
      <c r="AI1452" s="925" t="s">
        <v>265</v>
      </c>
      <c r="AJ1452" s="991">
        <v>2</v>
      </c>
      <c r="AK1452" s="925" t="s">
        <v>265</v>
      </c>
      <c r="AL1452" s="927">
        <v>44650</v>
      </c>
      <c r="AM1452" s="925" t="s">
        <v>265</v>
      </c>
      <c r="AN1452" s="991">
        <v>2</v>
      </c>
      <c r="AO1452" s="925" t="s">
        <v>265</v>
      </c>
      <c r="AP1452" s="927">
        <v>44650</v>
      </c>
      <c r="AQ1452" s="218">
        <f t="shared" si="545"/>
        <v>5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46"/>
        <v>0</v>
      </c>
      <c r="BB1452" s="901">
        <v>50</v>
      </c>
      <c r="BC1452" s="925" t="s">
        <v>265</v>
      </c>
      <c r="BD1452" s="991">
        <v>2</v>
      </c>
      <c r="BE1452" s="925" t="s">
        <v>265</v>
      </c>
      <c r="BF1452" s="927">
        <v>44651</v>
      </c>
      <c r="BG1452" s="218">
        <f t="shared" si="547"/>
        <v>50</v>
      </c>
      <c r="BH1452" s="1146">
        <v>50</v>
      </c>
      <c r="BI1452" s="927" t="s">
        <v>265</v>
      </c>
      <c r="BJ1452" s="927">
        <v>44653</v>
      </c>
      <c r="BK1452" s="1153"/>
      <c r="BL1452" s="1148">
        <f t="shared" si="548"/>
        <v>50</v>
      </c>
      <c r="BM1452" s="901">
        <v>50</v>
      </c>
      <c r="BN1452" s="927" t="s">
        <v>265</v>
      </c>
      <c r="BO1452" s="927">
        <v>44653</v>
      </c>
      <c r="BP1452" s="218">
        <f t="shared" si="549"/>
        <v>50</v>
      </c>
      <c r="BQ1452" s="1146">
        <v>50</v>
      </c>
      <c r="BR1452" s="927" t="s">
        <v>265</v>
      </c>
      <c r="BS1452" s="927">
        <v>44653</v>
      </c>
      <c r="BT1452" s="927" t="s">
        <v>265</v>
      </c>
      <c r="BU1452" s="927">
        <v>44653</v>
      </c>
      <c r="BV1452" s="218">
        <f t="shared" si="550"/>
        <v>50</v>
      </c>
      <c r="BW1452" s="1146">
        <v>50</v>
      </c>
      <c r="BX1452" s="927" t="s">
        <v>265</v>
      </c>
      <c r="BY1452" s="927">
        <v>44657</v>
      </c>
      <c r="BZ1452" s="1148">
        <f t="shared" si="551"/>
        <v>5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52"/>
        <v>0</v>
      </c>
      <c r="CI1452" s="1146">
        <v>50</v>
      </c>
      <c r="CJ1452" s="927"/>
      <c r="CK1452" s="927"/>
      <c r="CL1452" s="218">
        <f t="shared" si="553"/>
        <v>0</v>
      </c>
      <c r="CM1452" s="1146">
        <v>50</v>
      </c>
      <c r="CN1452" s="901" t="s">
        <v>265</v>
      </c>
      <c r="CO1452" s="927">
        <v>44760</v>
      </c>
      <c r="CP1452" s="1148">
        <f t="shared" si="554"/>
        <v>50</v>
      </c>
      <c r="CQ1452" s="901">
        <v>50</v>
      </c>
      <c r="CR1452" s="901" t="s">
        <v>265</v>
      </c>
      <c r="CS1452" s="1154"/>
      <c r="CT1452" s="218">
        <f t="shared" si="555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40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</row>
    <row r="1453" spans="1:124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7">
        <v>1</v>
      </c>
      <c r="H1453" s="206"/>
      <c r="I1453" s="206"/>
      <c r="J1453" s="206"/>
      <c r="K1453" s="206"/>
      <c r="L1453" s="1198"/>
      <c r="M1453" s="19">
        <f t="shared" si="556"/>
        <v>1058000</v>
      </c>
      <c r="N1453" s="19">
        <f t="shared" si="557"/>
        <v>1058050</v>
      </c>
      <c r="O1453" s="236">
        <f t="shared" si="541"/>
        <v>50</v>
      </c>
      <c r="P1453" s="1146">
        <f t="shared" si="558"/>
        <v>50</v>
      </c>
      <c r="Q1453" s="925" t="s">
        <v>265</v>
      </c>
      <c r="R1453" s="925">
        <v>44482</v>
      </c>
      <c r="S1453" s="925" t="s">
        <v>265</v>
      </c>
      <c r="T1453" s="925">
        <v>44579</v>
      </c>
      <c r="U1453" s="1147">
        <f t="shared" si="542"/>
        <v>50</v>
      </c>
      <c r="V1453" s="1146">
        <v>50</v>
      </c>
      <c r="W1453" s="925" t="s">
        <v>265</v>
      </c>
      <c r="X1453" s="925">
        <v>44585</v>
      </c>
      <c r="Y1453" s="925" t="s">
        <v>265</v>
      </c>
      <c r="Z1453" s="925">
        <v>44585</v>
      </c>
      <c r="AA1453" s="1148">
        <f t="shared" si="543"/>
        <v>50</v>
      </c>
      <c r="AB1453" s="1146">
        <v>50</v>
      </c>
      <c r="AC1453" s="925" t="s">
        <v>265</v>
      </c>
      <c r="AD1453" s="927">
        <v>44585</v>
      </c>
      <c r="AE1453" s="925" t="s">
        <v>265</v>
      </c>
      <c r="AF1453" s="927">
        <v>44585</v>
      </c>
      <c r="AG1453" s="1148">
        <f t="shared" si="544"/>
        <v>50</v>
      </c>
      <c r="AH1453" s="901">
        <v>50</v>
      </c>
      <c r="AI1453" s="925" t="s">
        <v>265</v>
      </c>
      <c r="AJ1453" s="991">
        <v>1</v>
      </c>
      <c r="AK1453" s="925" t="s">
        <v>265</v>
      </c>
      <c r="AL1453" s="927">
        <v>44587</v>
      </c>
      <c r="AM1453" s="925" t="s">
        <v>265</v>
      </c>
      <c r="AN1453" s="991">
        <v>1</v>
      </c>
      <c r="AO1453" s="925" t="s">
        <v>265</v>
      </c>
      <c r="AP1453" s="927">
        <v>44589</v>
      </c>
      <c r="AQ1453" s="218">
        <f t="shared" si="545"/>
        <v>5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46"/>
        <v>0</v>
      </c>
      <c r="BB1453" s="901">
        <v>50</v>
      </c>
      <c r="BC1453" s="925" t="s">
        <v>265</v>
      </c>
      <c r="BD1453" s="991">
        <v>1</v>
      </c>
      <c r="BE1453" s="925" t="s">
        <v>265</v>
      </c>
      <c r="BF1453" s="927">
        <v>44589</v>
      </c>
      <c r="BG1453" s="218">
        <f t="shared" si="547"/>
        <v>50</v>
      </c>
      <c r="BH1453" s="1146">
        <v>50</v>
      </c>
      <c r="BI1453" s="927" t="s">
        <v>265</v>
      </c>
      <c r="BJ1453" s="927">
        <v>44596</v>
      </c>
      <c r="BK1453" s="1153"/>
      <c r="BL1453" s="1148">
        <f t="shared" si="548"/>
        <v>50</v>
      </c>
      <c r="BM1453" s="901">
        <v>50</v>
      </c>
      <c r="BN1453" s="927" t="s">
        <v>265</v>
      </c>
      <c r="BO1453" s="927">
        <v>44596</v>
      </c>
      <c r="BP1453" s="218">
        <f t="shared" si="549"/>
        <v>50</v>
      </c>
      <c r="BQ1453" s="1146">
        <v>50</v>
      </c>
      <c r="BR1453" s="927" t="s">
        <v>265</v>
      </c>
      <c r="BS1453" s="927">
        <v>44590</v>
      </c>
      <c r="BT1453" s="927" t="s">
        <v>265</v>
      </c>
      <c r="BU1453" s="927">
        <v>44596</v>
      </c>
      <c r="BV1453" s="218">
        <f t="shared" si="550"/>
        <v>50</v>
      </c>
      <c r="BW1453" s="1146">
        <v>50</v>
      </c>
      <c r="BX1453" s="927" t="s">
        <v>265</v>
      </c>
      <c r="BY1453" s="927">
        <v>44603</v>
      </c>
      <c r="BZ1453" s="1148">
        <f t="shared" si="551"/>
        <v>5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52"/>
        <v>0</v>
      </c>
      <c r="CI1453" s="1146">
        <v>50</v>
      </c>
      <c r="CJ1453" s="927"/>
      <c r="CK1453" s="927"/>
      <c r="CL1453" s="218">
        <f t="shared" si="553"/>
        <v>0</v>
      </c>
      <c r="CM1453" s="1146">
        <v>50</v>
      </c>
      <c r="CN1453" s="901" t="s">
        <v>265</v>
      </c>
      <c r="CO1453" s="927">
        <v>44684</v>
      </c>
      <c r="CP1453" s="1148">
        <f t="shared" si="554"/>
        <v>50</v>
      </c>
      <c r="CQ1453" s="901">
        <v>50</v>
      </c>
      <c r="CR1453" s="901" t="s">
        <v>265</v>
      </c>
      <c r="CS1453" s="927">
        <v>44764</v>
      </c>
      <c r="CT1453" s="218">
        <f t="shared" si="555"/>
        <v>5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40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</row>
    <row r="1454" spans="1:124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7"/>
      <c r="H1454" s="206"/>
      <c r="I1454" s="206"/>
      <c r="J1454" s="206"/>
      <c r="K1454" s="206"/>
      <c r="L1454" s="1198"/>
      <c r="M1454" s="19">
        <f t="shared" si="556"/>
        <v>1058050</v>
      </c>
      <c r="N1454" s="19">
        <f t="shared" si="557"/>
        <v>1058100</v>
      </c>
      <c r="O1454" s="236">
        <f t="shared" si="541"/>
        <v>50</v>
      </c>
      <c r="P1454" s="1146">
        <f t="shared" si="558"/>
        <v>50</v>
      </c>
      <c r="Q1454" s="925" t="s">
        <v>265</v>
      </c>
      <c r="R1454" s="925">
        <v>44482</v>
      </c>
      <c r="S1454" s="925" t="s">
        <v>265</v>
      </c>
      <c r="T1454" s="925">
        <v>44579</v>
      </c>
      <c r="U1454" s="1147">
        <f t="shared" si="542"/>
        <v>50</v>
      </c>
      <c r="V1454" s="1146">
        <v>50</v>
      </c>
      <c r="W1454" s="925" t="s">
        <v>265</v>
      </c>
      <c r="X1454" s="925">
        <v>44585</v>
      </c>
      <c r="Y1454" s="925" t="s">
        <v>265</v>
      </c>
      <c r="Z1454" s="925">
        <v>44585</v>
      </c>
      <c r="AA1454" s="1148">
        <f t="shared" si="543"/>
        <v>50</v>
      </c>
      <c r="AB1454" s="1146">
        <v>50</v>
      </c>
      <c r="AC1454" s="925" t="s">
        <v>265</v>
      </c>
      <c r="AD1454" s="927">
        <v>44585</v>
      </c>
      <c r="AE1454" s="925" t="s">
        <v>265</v>
      </c>
      <c r="AF1454" s="927">
        <v>44585</v>
      </c>
      <c r="AG1454" s="1148">
        <f t="shared" si="544"/>
        <v>50</v>
      </c>
      <c r="AH1454" s="901">
        <v>50</v>
      </c>
      <c r="AI1454" s="925" t="s">
        <v>265</v>
      </c>
      <c r="AJ1454" s="991">
        <v>2</v>
      </c>
      <c r="AK1454" s="925" t="s">
        <v>265</v>
      </c>
      <c r="AL1454" s="927">
        <v>44586</v>
      </c>
      <c r="AM1454" s="925" t="s">
        <v>265</v>
      </c>
      <c r="AN1454" s="991">
        <v>2</v>
      </c>
      <c r="AO1454" s="925" t="s">
        <v>265</v>
      </c>
      <c r="AP1454" s="927">
        <v>44589</v>
      </c>
      <c r="AQ1454" s="218">
        <f t="shared" si="545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46"/>
        <v>0</v>
      </c>
      <c r="BB1454" s="901">
        <v>50</v>
      </c>
      <c r="BC1454" s="925" t="s">
        <v>265</v>
      </c>
      <c r="BD1454" s="991">
        <v>2</v>
      </c>
      <c r="BE1454" s="925" t="s">
        <v>265</v>
      </c>
      <c r="BF1454" s="927">
        <v>44589</v>
      </c>
      <c r="BG1454" s="218">
        <f t="shared" si="547"/>
        <v>50</v>
      </c>
      <c r="BH1454" s="1146">
        <v>50</v>
      </c>
      <c r="BI1454" s="927" t="s">
        <v>265</v>
      </c>
      <c r="BJ1454" s="927">
        <v>44596</v>
      </c>
      <c r="BK1454" s="1153"/>
      <c r="BL1454" s="1148">
        <f t="shared" si="548"/>
        <v>50</v>
      </c>
      <c r="BM1454" s="901">
        <v>50</v>
      </c>
      <c r="BN1454" s="927" t="s">
        <v>265</v>
      </c>
      <c r="BO1454" s="927">
        <v>44596</v>
      </c>
      <c r="BP1454" s="218">
        <f t="shared" si="549"/>
        <v>50</v>
      </c>
      <c r="BQ1454" s="1146">
        <v>50</v>
      </c>
      <c r="BR1454" s="927" t="s">
        <v>265</v>
      </c>
      <c r="BS1454" s="927">
        <v>44590</v>
      </c>
      <c r="BT1454" s="927" t="s">
        <v>265</v>
      </c>
      <c r="BU1454" s="927">
        <v>44596</v>
      </c>
      <c r="BV1454" s="218">
        <f t="shared" si="550"/>
        <v>50</v>
      </c>
      <c r="BW1454" s="1146">
        <v>50</v>
      </c>
      <c r="BX1454" s="927" t="s">
        <v>265</v>
      </c>
      <c r="BY1454" s="927">
        <v>44603</v>
      </c>
      <c r="BZ1454" s="1148">
        <f t="shared" si="551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52"/>
        <v>0</v>
      </c>
      <c r="CI1454" s="1146">
        <v>50</v>
      </c>
      <c r="CJ1454" s="927"/>
      <c r="CK1454" s="927"/>
      <c r="CL1454" s="218">
        <f t="shared" si="553"/>
        <v>0</v>
      </c>
      <c r="CM1454" s="1146">
        <v>50</v>
      </c>
      <c r="CN1454" s="901" t="s">
        <v>265</v>
      </c>
      <c r="CO1454" s="927">
        <v>44684</v>
      </c>
      <c r="CP1454" s="1148">
        <f t="shared" si="554"/>
        <v>50</v>
      </c>
      <c r="CQ1454" s="901">
        <v>50</v>
      </c>
      <c r="CR1454" s="901" t="s">
        <v>265</v>
      </c>
      <c r="CS1454" s="927">
        <v>44763</v>
      </c>
      <c r="CT1454" s="218">
        <f t="shared" si="555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40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</row>
    <row r="1455" spans="1:124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/>
      <c r="F1455" s="1198"/>
      <c r="G1455" s="1347"/>
      <c r="H1455" s="206"/>
      <c r="I1455" s="206"/>
      <c r="J1455" s="206"/>
      <c r="K1455" s="206"/>
      <c r="L1455" s="1198"/>
      <c r="M1455" s="19">
        <f t="shared" si="556"/>
        <v>1058100</v>
      </c>
      <c r="N1455" s="19">
        <f t="shared" si="557"/>
        <v>1058150</v>
      </c>
      <c r="O1455" s="236">
        <f t="shared" si="541"/>
        <v>50</v>
      </c>
      <c r="P1455" s="1146">
        <f t="shared" si="558"/>
        <v>50</v>
      </c>
      <c r="Q1455" s="925" t="s">
        <v>265</v>
      </c>
      <c r="R1455" s="925">
        <v>44576</v>
      </c>
      <c r="S1455" s="925" t="s">
        <v>265</v>
      </c>
      <c r="T1455" s="925">
        <v>44579</v>
      </c>
      <c r="U1455" s="1147">
        <f t="shared" si="542"/>
        <v>50</v>
      </c>
      <c r="V1455" s="1146">
        <v>50</v>
      </c>
      <c r="W1455" s="925" t="s">
        <v>265</v>
      </c>
      <c r="X1455" s="925">
        <v>44585</v>
      </c>
      <c r="Y1455" s="925" t="s">
        <v>265</v>
      </c>
      <c r="Z1455" s="925">
        <v>44585</v>
      </c>
      <c r="AA1455" s="1148">
        <f t="shared" si="543"/>
        <v>50</v>
      </c>
      <c r="AB1455" s="1146">
        <v>50</v>
      </c>
      <c r="AC1455" s="925" t="s">
        <v>265</v>
      </c>
      <c r="AD1455" s="927">
        <v>44585</v>
      </c>
      <c r="AE1455" s="925" t="s">
        <v>265</v>
      </c>
      <c r="AF1455" s="927">
        <v>44585</v>
      </c>
      <c r="AG1455" s="1148">
        <f t="shared" si="544"/>
        <v>50</v>
      </c>
      <c r="AH1455" s="901">
        <v>50</v>
      </c>
      <c r="AI1455" s="925" t="s">
        <v>265</v>
      </c>
      <c r="AJ1455" s="991">
        <v>1</v>
      </c>
      <c r="AK1455" s="925" t="s">
        <v>265</v>
      </c>
      <c r="AL1455" s="927">
        <v>44586</v>
      </c>
      <c r="AM1455" s="925" t="s">
        <v>265</v>
      </c>
      <c r="AN1455" s="991">
        <v>1</v>
      </c>
      <c r="AO1455" s="925" t="s">
        <v>265</v>
      </c>
      <c r="AP1455" s="927">
        <v>44587</v>
      </c>
      <c r="AQ1455" s="218">
        <f t="shared" si="545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46"/>
        <v>0</v>
      </c>
      <c r="BB1455" s="901">
        <v>50</v>
      </c>
      <c r="BC1455" s="925" t="s">
        <v>265</v>
      </c>
      <c r="BD1455" s="991">
        <v>1</v>
      </c>
      <c r="BE1455" s="925" t="s">
        <v>265</v>
      </c>
      <c r="BF1455" s="927">
        <v>44589</v>
      </c>
      <c r="BG1455" s="218">
        <f t="shared" si="547"/>
        <v>50</v>
      </c>
      <c r="BH1455" s="1146">
        <v>50</v>
      </c>
      <c r="BI1455" s="927" t="s">
        <v>265</v>
      </c>
      <c r="BJ1455" s="927">
        <v>44596</v>
      </c>
      <c r="BK1455" s="1153"/>
      <c r="BL1455" s="1148">
        <f t="shared" si="548"/>
        <v>50</v>
      </c>
      <c r="BM1455" s="901">
        <v>50</v>
      </c>
      <c r="BN1455" s="927" t="s">
        <v>265</v>
      </c>
      <c r="BO1455" s="927">
        <v>44596</v>
      </c>
      <c r="BP1455" s="218">
        <f t="shared" si="549"/>
        <v>50</v>
      </c>
      <c r="BQ1455" s="1146">
        <v>50</v>
      </c>
      <c r="BR1455" s="927" t="s">
        <v>265</v>
      </c>
      <c r="BS1455" s="927">
        <v>44590</v>
      </c>
      <c r="BT1455" s="927" t="s">
        <v>265</v>
      </c>
      <c r="BU1455" s="927">
        <v>44596</v>
      </c>
      <c r="BV1455" s="218">
        <f t="shared" si="550"/>
        <v>50</v>
      </c>
      <c r="BW1455" s="1146">
        <v>50</v>
      </c>
      <c r="BX1455" s="927" t="s">
        <v>265</v>
      </c>
      <c r="BY1455" s="927">
        <v>44607</v>
      </c>
      <c r="BZ1455" s="1148">
        <f t="shared" si="551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52"/>
        <v>0</v>
      </c>
      <c r="CI1455" s="1146">
        <v>50</v>
      </c>
      <c r="CJ1455" s="927"/>
      <c r="CK1455" s="927"/>
      <c r="CL1455" s="218">
        <f t="shared" si="553"/>
        <v>0</v>
      </c>
      <c r="CM1455" s="1146">
        <v>50</v>
      </c>
      <c r="CN1455" s="901" t="s">
        <v>265</v>
      </c>
      <c r="CO1455" s="927">
        <v>44684</v>
      </c>
      <c r="CP1455" s="1148">
        <f t="shared" si="554"/>
        <v>50</v>
      </c>
      <c r="CQ1455" s="901">
        <v>50</v>
      </c>
      <c r="CR1455" s="901" t="s">
        <v>265</v>
      </c>
      <c r="CS1455" s="927">
        <v>44763</v>
      </c>
      <c r="CT1455" s="218">
        <f t="shared" si="555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40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</row>
    <row r="1456" spans="1:124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7"/>
      <c r="H1456" s="206"/>
      <c r="I1456" s="206"/>
      <c r="J1456" s="206"/>
      <c r="K1456" s="206"/>
      <c r="L1456" s="1198"/>
      <c r="M1456" s="19">
        <f t="shared" si="556"/>
        <v>1058150</v>
      </c>
      <c r="N1456" s="19">
        <f t="shared" si="557"/>
        <v>1058200</v>
      </c>
      <c r="O1456" s="236">
        <f t="shared" si="541"/>
        <v>50</v>
      </c>
      <c r="P1456" s="1146">
        <f t="shared" si="558"/>
        <v>50</v>
      </c>
      <c r="Q1456" s="925" t="s">
        <v>265</v>
      </c>
      <c r="R1456" s="925">
        <v>44576</v>
      </c>
      <c r="S1456" s="925" t="s">
        <v>265</v>
      </c>
      <c r="T1456" s="925">
        <v>44579</v>
      </c>
      <c r="U1456" s="1147">
        <f t="shared" si="542"/>
        <v>50</v>
      </c>
      <c r="V1456" s="1146">
        <v>50</v>
      </c>
      <c r="W1456" s="925" t="s">
        <v>265</v>
      </c>
      <c r="X1456" s="925">
        <v>44585</v>
      </c>
      <c r="Y1456" s="925" t="s">
        <v>265</v>
      </c>
      <c r="Z1456" s="925">
        <v>44585</v>
      </c>
      <c r="AA1456" s="1148">
        <f t="shared" si="543"/>
        <v>50</v>
      </c>
      <c r="AB1456" s="1146">
        <v>50</v>
      </c>
      <c r="AC1456" s="925" t="s">
        <v>265</v>
      </c>
      <c r="AD1456" s="927">
        <v>44585</v>
      </c>
      <c r="AE1456" s="925" t="s">
        <v>265</v>
      </c>
      <c r="AF1456" s="927">
        <v>44585</v>
      </c>
      <c r="AG1456" s="1148">
        <f t="shared" si="544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586</v>
      </c>
      <c r="AM1456" s="925" t="s">
        <v>265</v>
      </c>
      <c r="AN1456" s="991">
        <v>2</v>
      </c>
      <c r="AO1456" s="925" t="s">
        <v>265</v>
      </c>
      <c r="AP1456" s="927">
        <v>44587</v>
      </c>
      <c r="AQ1456" s="218">
        <f t="shared" si="545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46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589</v>
      </c>
      <c r="BG1456" s="218">
        <f t="shared" si="547"/>
        <v>50</v>
      </c>
      <c r="BH1456" s="1146">
        <v>50</v>
      </c>
      <c r="BI1456" s="927" t="s">
        <v>265</v>
      </c>
      <c r="BJ1456" s="927">
        <v>44596</v>
      </c>
      <c r="BK1456" s="1153"/>
      <c r="BL1456" s="1148">
        <f t="shared" si="548"/>
        <v>50</v>
      </c>
      <c r="BM1456" s="901">
        <v>50</v>
      </c>
      <c r="BN1456" s="927" t="s">
        <v>265</v>
      </c>
      <c r="BO1456" s="927">
        <v>44596</v>
      </c>
      <c r="BP1456" s="218">
        <f t="shared" si="549"/>
        <v>50</v>
      </c>
      <c r="BQ1456" s="1146">
        <v>50</v>
      </c>
      <c r="BR1456" s="927" t="s">
        <v>265</v>
      </c>
      <c r="BS1456" s="927">
        <v>44590</v>
      </c>
      <c r="BT1456" s="927" t="s">
        <v>265</v>
      </c>
      <c r="BU1456" s="927">
        <v>44596</v>
      </c>
      <c r="BV1456" s="218">
        <f t="shared" si="550"/>
        <v>50</v>
      </c>
      <c r="BW1456" s="1146">
        <v>50</v>
      </c>
      <c r="BX1456" s="927" t="s">
        <v>265</v>
      </c>
      <c r="BY1456" s="927">
        <v>44607</v>
      </c>
      <c r="BZ1456" s="1148">
        <f t="shared" si="551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52"/>
        <v>0</v>
      </c>
      <c r="CI1456" s="1146">
        <v>50</v>
      </c>
      <c r="CJ1456" s="927"/>
      <c r="CK1456" s="927"/>
      <c r="CL1456" s="218">
        <f t="shared" si="553"/>
        <v>0</v>
      </c>
      <c r="CM1456" s="1146">
        <v>50</v>
      </c>
      <c r="CN1456" s="901" t="s">
        <v>265</v>
      </c>
      <c r="CO1456" s="927">
        <v>44684</v>
      </c>
      <c r="CP1456" s="1148">
        <f t="shared" si="554"/>
        <v>50</v>
      </c>
      <c r="CQ1456" s="901">
        <v>50</v>
      </c>
      <c r="CR1456" s="901" t="s">
        <v>265</v>
      </c>
      <c r="CS1456" s="927">
        <v>44763</v>
      </c>
      <c r="CT1456" s="218">
        <f t="shared" si="555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40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</row>
    <row r="1457" spans="1:124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7">
        <v>3</v>
      </c>
      <c r="H1457" s="206"/>
      <c r="I1457" s="206"/>
      <c r="J1457" s="206"/>
      <c r="K1457" s="206"/>
      <c r="L1457" s="1198"/>
      <c r="M1457" s="19">
        <f t="shared" si="556"/>
        <v>1058200</v>
      </c>
      <c r="N1457" s="19">
        <v>1058252</v>
      </c>
      <c r="O1457" s="236">
        <v>52</v>
      </c>
      <c r="P1457" s="1146">
        <f t="shared" si="558"/>
        <v>52</v>
      </c>
      <c r="Q1457" s="925" t="s">
        <v>265</v>
      </c>
      <c r="R1457" s="925">
        <v>44576</v>
      </c>
      <c r="S1457" s="925" t="s">
        <v>265</v>
      </c>
      <c r="T1457" s="925">
        <v>44579</v>
      </c>
      <c r="U1457" s="1147">
        <f t="shared" si="542"/>
        <v>52</v>
      </c>
      <c r="V1457" s="1146">
        <v>52</v>
      </c>
      <c r="W1457" s="925" t="s">
        <v>265</v>
      </c>
      <c r="X1457" s="925">
        <v>44628</v>
      </c>
      <c r="Y1457" s="925" t="s">
        <v>265</v>
      </c>
      <c r="Z1457" s="925">
        <v>44628</v>
      </c>
      <c r="AA1457" s="1148">
        <f t="shared" si="543"/>
        <v>52</v>
      </c>
      <c r="AB1457" s="1146">
        <v>52</v>
      </c>
      <c r="AC1457" s="925" t="s">
        <v>265</v>
      </c>
      <c r="AD1457" s="927">
        <v>44628</v>
      </c>
      <c r="AE1457" s="925" t="s">
        <v>265</v>
      </c>
      <c r="AF1457" s="927">
        <v>44628</v>
      </c>
      <c r="AG1457" s="1148">
        <f t="shared" si="544"/>
        <v>52</v>
      </c>
      <c r="AH1457" s="901">
        <v>52</v>
      </c>
      <c r="AI1457" s="925" t="s">
        <v>265</v>
      </c>
      <c r="AJ1457" s="991">
        <v>2</v>
      </c>
      <c r="AK1457" s="925" t="s">
        <v>265</v>
      </c>
      <c r="AL1457" s="927">
        <v>44629</v>
      </c>
      <c r="AM1457" s="925" t="s">
        <v>265</v>
      </c>
      <c r="AN1457" s="991">
        <v>2</v>
      </c>
      <c r="AO1457" s="925" t="s">
        <v>265</v>
      </c>
      <c r="AP1457" s="927">
        <v>44629</v>
      </c>
      <c r="AQ1457" s="218">
        <f t="shared" si="545"/>
        <v>52</v>
      </c>
      <c r="AR1457" s="1146">
        <v>52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46"/>
        <v>0</v>
      </c>
      <c r="BB1457" s="901">
        <v>52</v>
      </c>
      <c r="BC1457" s="925" t="s">
        <v>265</v>
      </c>
      <c r="BD1457" s="991">
        <v>2</v>
      </c>
      <c r="BE1457" s="925" t="s">
        <v>265</v>
      </c>
      <c r="BF1457" s="927">
        <v>44632</v>
      </c>
      <c r="BG1457" s="218">
        <f t="shared" si="547"/>
        <v>52</v>
      </c>
      <c r="BH1457" s="1146">
        <v>52</v>
      </c>
      <c r="BI1457" s="927" t="s">
        <v>265</v>
      </c>
      <c r="BJ1457" s="927">
        <v>44629</v>
      </c>
      <c r="BK1457" s="1153"/>
      <c r="BL1457" s="1148">
        <f t="shared" si="548"/>
        <v>52</v>
      </c>
      <c r="BM1457" s="901">
        <v>52</v>
      </c>
      <c r="BN1457" s="927" t="s">
        <v>265</v>
      </c>
      <c r="BO1457" s="927">
        <v>44629</v>
      </c>
      <c r="BP1457" s="218">
        <f t="shared" si="549"/>
        <v>52</v>
      </c>
      <c r="BQ1457" s="1146">
        <v>52</v>
      </c>
      <c r="BR1457" s="927" t="s">
        <v>265</v>
      </c>
      <c r="BS1457" s="927">
        <v>44629</v>
      </c>
      <c r="BT1457" s="927" t="s">
        <v>265</v>
      </c>
      <c r="BU1457" s="927">
        <v>44629</v>
      </c>
      <c r="BV1457" s="218">
        <f t="shared" si="550"/>
        <v>52</v>
      </c>
      <c r="BW1457" s="1146">
        <v>52</v>
      </c>
      <c r="BX1457" s="927" t="s">
        <v>265</v>
      </c>
      <c r="BY1457" s="927">
        <v>44636</v>
      </c>
      <c r="BZ1457" s="1148">
        <f t="shared" si="551"/>
        <v>52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52"/>
        <v>0</v>
      </c>
      <c r="CI1457" s="1146">
        <v>52</v>
      </c>
      <c r="CJ1457" s="927"/>
      <c r="CK1457" s="927"/>
      <c r="CL1457" s="218">
        <f t="shared" si="553"/>
        <v>0</v>
      </c>
      <c r="CM1457" s="1146">
        <v>52</v>
      </c>
      <c r="CN1457" s="901" t="s">
        <v>265</v>
      </c>
      <c r="CO1457" s="927">
        <v>44684</v>
      </c>
      <c r="CP1457" s="1148">
        <f t="shared" si="554"/>
        <v>52</v>
      </c>
      <c r="CQ1457" s="901">
        <v>52</v>
      </c>
      <c r="CR1457" s="901" t="s">
        <v>265</v>
      </c>
      <c r="CS1457" s="927">
        <v>44763</v>
      </c>
      <c r="CT1457" s="218">
        <f t="shared" si="555"/>
        <v>52</v>
      </c>
      <c r="CU1457" s="1156">
        <v>52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40"/>
        <v>0</v>
      </c>
      <c r="DE1457" s="1146">
        <v>52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</row>
    <row r="1458" spans="1:124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 t="s">
        <v>3042</v>
      </c>
      <c r="F1458" s="1198">
        <v>1</v>
      </c>
      <c r="G1458" s="1198">
        <v>3</v>
      </c>
      <c r="H1458" s="206"/>
      <c r="I1458" s="206"/>
      <c r="J1458" s="206"/>
      <c r="K1458" s="206"/>
      <c r="L1458" s="1198" t="s">
        <v>3043</v>
      </c>
      <c r="M1458" s="19">
        <f>1058270-18</f>
        <v>1058252</v>
      </c>
      <c r="N1458" s="19">
        <f>N1457+36</f>
        <v>1058288</v>
      </c>
      <c r="O1458" s="236">
        <v>36</v>
      </c>
      <c r="P1458" s="1146">
        <f t="shared" si="558"/>
        <v>36</v>
      </c>
      <c r="Q1458" s="17" t="s">
        <v>2706</v>
      </c>
      <c r="R1458" s="925">
        <v>44585</v>
      </c>
      <c r="S1458" s="17" t="s">
        <v>2706</v>
      </c>
      <c r="T1458" s="925">
        <v>44585</v>
      </c>
      <c r="U1458" s="1147">
        <f t="shared" si="542"/>
        <v>36</v>
      </c>
      <c r="V1458" s="1146">
        <v>36</v>
      </c>
      <c r="W1458" s="17" t="s">
        <v>2706</v>
      </c>
      <c r="X1458" s="925">
        <v>44615</v>
      </c>
      <c r="Y1458" s="17" t="s">
        <v>2706</v>
      </c>
      <c r="Z1458" s="925">
        <v>44615</v>
      </c>
      <c r="AA1458" s="1148">
        <f t="shared" si="543"/>
        <v>36</v>
      </c>
      <c r="AB1458" s="1146">
        <v>36</v>
      </c>
      <c r="AC1458" s="17" t="s">
        <v>2706</v>
      </c>
      <c r="AD1458" s="927">
        <v>44615</v>
      </c>
      <c r="AE1458" s="17" t="s">
        <v>2706</v>
      </c>
      <c r="AF1458" s="927">
        <v>44615</v>
      </c>
      <c r="AG1458" s="1148">
        <f t="shared" si="544"/>
        <v>36</v>
      </c>
      <c r="AH1458" s="901">
        <v>36</v>
      </c>
      <c r="AI1458" s="17" t="s">
        <v>2706</v>
      </c>
      <c r="AJ1458" s="991">
        <v>1</v>
      </c>
      <c r="AK1458" s="17" t="s">
        <v>2706</v>
      </c>
      <c r="AL1458" s="927">
        <v>44624</v>
      </c>
      <c r="AM1458" s="17" t="s">
        <v>2706</v>
      </c>
      <c r="AN1458" s="991">
        <v>1</v>
      </c>
      <c r="AO1458" s="17" t="s">
        <v>2706</v>
      </c>
      <c r="AP1458" s="927">
        <v>44624</v>
      </c>
      <c r="AQ1458" s="218">
        <f t="shared" si="545"/>
        <v>36</v>
      </c>
      <c r="AR1458" s="1146">
        <v>36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46"/>
        <v>0</v>
      </c>
      <c r="BB1458" s="901">
        <v>36</v>
      </c>
      <c r="BC1458" s="17" t="s">
        <v>2706</v>
      </c>
      <c r="BD1458" s="991">
        <v>1</v>
      </c>
      <c r="BE1458" s="17" t="s">
        <v>2706</v>
      </c>
      <c r="BF1458" s="927">
        <v>44625</v>
      </c>
      <c r="BG1458" s="218">
        <f t="shared" si="547"/>
        <v>36</v>
      </c>
      <c r="BH1458" s="1146">
        <v>36</v>
      </c>
      <c r="BI1458" s="1215"/>
      <c r="BJ1458" s="1215"/>
      <c r="BK1458" s="1220"/>
      <c r="BL1458" s="1148">
        <f t="shared" si="548"/>
        <v>0</v>
      </c>
      <c r="BM1458" s="901">
        <v>36</v>
      </c>
      <c r="BN1458" s="1215"/>
      <c r="BO1458" s="1215"/>
      <c r="BP1458" s="218">
        <f t="shared" si="549"/>
        <v>0</v>
      </c>
      <c r="BQ1458" s="1146">
        <v>36</v>
      </c>
      <c r="BR1458" s="17" t="s">
        <v>2706</v>
      </c>
      <c r="BS1458" s="927">
        <v>44625</v>
      </c>
      <c r="BT1458" s="17" t="s">
        <v>2706</v>
      </c>
      <c r="BU1458" s="927">
        <v>44625</v>
      </c>
      <c r="BV1458" s="218">
        <f t="shared" si="550"/>
        <v>36</v>
      </c>
      <c r="BW1458" s="1146">
        <v>36</v>
      </c>
      <c r="BX1458" s="1215"/>
      <c r="BY1458" s="1215"/>
      <c r="BZ1458" s="1148">
        <f t="shared" si="551"/>
        <v>0</v>
      </c>
      <c r="CA1458" s="901">
        <v>50</v>
      </c>
      <c r="CB1458" s="901"/>
      <c r="CC1458" s="991"/>
      <c r="CD1458" s="927"/>
      <c r="CE1458" s="927"/>
      <c r="CF1458" s="927"/>
      <c r="CG1458" s="927"/>
      <c r="CH1458" s="218">
        <f t="shared" si="552"/>
        <v>0</v>
      </c>
      <c r="CI1458" s="1146">
        <v>36</v>
      </c>
      <c r="CJ1458" s="927"/>
      <c r="CK1458" s="927"/>
      <c r="CL1458" s="218">
        <f t="shared" si="553"/>
        <v>0</v>
      </c>
      <c r="CM1458" s="1146">
        <v>36</v>
      </c>
      <c r="CN1458" s="1415"/>
      <c r="CO1458" s="1215"/>
      <c r="CP1458" s="1148">
        <f t="shared" si="554"/>
        <v>0</v>
      </c>
      <c r="CQ1458" s="901">
        <v>36</v>
      </c>
      <c r="CR1458" s="1415"/>
      <c r="CS1458" s="1215"/>
      <c r="CT1458" s="218">
        <f t="shared" si="555"/>
        <v>0</v>
      </c>
      <c r="CU1458" s="1146">
        <v>36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40"/>
        <v>0</v>
      </c>
      <c r="DE1458" s="1146">
        <v>36</v>
      </c>
      <c r="DF1458" s="1415" t="s">
        <v>3044</v>
      </c>
      <c r="DG1458" s="1396" t="s">
        <v>2706</v>
      </c>
      <c r="DH1458" s="1215">
        <v>44625</v>
      </c>
      <c r="DI1458" s="1396" t="s">
        <v>2706</v>
      </c>
      <c r="DJ1458" s="1215">
        <v>44625</v>
      </c>
      <c r="DK1458" s="1404">
        <v>50</v>
      </c>
      <c r="DL1458" s="1358">
        <f>IF(DK1458&gt;DE1458,DE1458*0.5,DK1458*0.5)</f>
        <v>18</v>
      </c>
      <c r="DM1458" s="1396" t="s">
        <v>2706</v>
      </c>
      <c r="DN1458" s="1215">
        <v>44625</v>
      </c>
      <c r="DO1458" s="1152">
        <f>SUM(DR1458:DT1458)</f>
        <v>36</v>
      </c>
      <c r="DR1458" s="3">
        <f>IF(DH1458&gt;0,$DE1458*$DH$31,0)</f>
        <v>14.4</v>
      </c>
      <c r="DS1458" s="3">
        <f>DL1458</f>
        <v>18</v>
      </c>
      <c r="DT1458" s="3">
        <f>IF(DN1458&gt;0,$DE1458*$DN$31,0)</f>
        <v>3.6</v>
      </c>
    </row>
    <row r="1459" spans="1:124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7">
        <v>1</v>
      </c>
      <c r="H1459" s="206"/>
      <c r="I1459" s="206"/>
      <c r="J1459" s="206"/>
      <c r="K1459" s="206"/>
      <c r="L1459" s="1198"/>
      <c r="M1459" s="19">
        <f t="shared" ref="M1459:M1466" si="559">N1458</f>
        <v>1058288</v>
      </c>
      <c r="N1459" s="19">
        <f>N1458+62</f>
        <v>1058350</v>
      </c>
      <c r="O1459" s="236">
        <v>62</v>
      </c>
      <c r="P1459" s="1146">
        <f t="shared" si="558"/>
        <v>62</v>
      </c>
      <c r="Q1459" s="925" t="s">
        <v>265</v>
      </c>
      <c r="R1459" s="925">
        <v>44585</v>
      </c>
      <c r="S1459" s="925" t="s">
        <v>265</v>
      </c>
      <c r="T1459" s="925">
        <v>44585</v>
      </c>
      <c r="U1459" s="1147">
        <f t="shared" si="542"/>
        <v>62</v>
      </c>
      <c r="V1459" s="1146">
        <v>62</v>
      </c>
      <c r="W1459" s="925" t="s">
        <v>265</v>
      </c>
      <c r="X1459" s="925">
        <v>44629</v>
      </c>
      <c r="Y1459" s="925" t="s">
        <v>265</v>
      </c>
      <c r="Z1459" s="925">
        <v>44629</v>
      </c>
      <c r="AA1459" s="1148">
        <f t="shared" si="543"/>
        <v>62</v>
      </c>
      <c r="AB1459" s="1146">
        <v>62</v>
      </c>
      <c r="AC1459" s="925" t="s">
        <v>265</v>
      </c>
      <c r="AD1459" s="927">
        <v>44629</v>
      </c>
      <c r="AE1459" s="925" t="s">
        <v>265</v>
      </c>
      <c r="AF1459" s="927">
        <v>44629</v>
      </c>
      <c r="AG1459" s="1148">
        <f t="shared" si="544"/>
        <v>62</v>
      </c>
      <c r="AH1459" s="901">
        <v>62</v>
      </c>
      <c r="AI1459" s="925" t="s">
        <v>265</v>
      </c>
      <c r="AJ1459" s="991">
        <v>2</v>
      </c>
      <c r="AK1459" s="925" t="s">
        <v>265</v>
      </c>
      <c r="AL1459" s="927">
        <v>44630</v>
      </c>
      <c r="AM1459" s="925" t="s">
        <v>265</v>
      </c>
      <c r="AN1459" s="991">
        <v>2</v>
      </c>
      <c r="AO1459" s="925" t="s">
        <v>265</v>
      </c>
      <c r="AP1459" s="927">
        <v>44630</v>
      </c>
      <c r="AQ1459" s="218">
        <f t="shared" si="545"/>
        <v>62</v>
      </c>
      <c r="AR1459" s="1146">
        <v>62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46"/>
        <v>0</v>
      </c>
      <c r="BB1459" s="901">
        <v>62</v>
      </c>
      <c r="BC1459" s="925" t="s">
        <v>265</v>
      </c>
      <c r="BD1459" s="991">
        <v>2</v>
      </c>
      <c r="BE1459" s="925" t="s">
        <v>265</v>
      </c>
      <c r="BF1459" s="927">
        <v>44632</v>
      </c>
      <c r="BG1459" s="218">
        <f t="shared" si="547"/>
        <v>62</v>
      </c>
      <c r="BH1459" s="1146">
        <v>62</v>
      </c>
      <c r="BI1459" s="927" t="s">
        <v>265</v>
      </c>
      <c r="BJ1459" s="927">
        <v>44629</v>
      </c>
      <c r="BK1459" s="1153"/>
      <c r="BL1459" s="1148">
        <f t="shared" si="548"/>
        <v>62</v>
      </c>
      <c r="BM1459" s="901">
        <v>62</v>
      </c>
      <c r="BN1459" s="927" t="s">
        <v>265</v>
      </c>
      <c r="BO1459" s="927">
        <v>44634</v>
      </c>
      <c r="BP1459" s="218">
        <f t="shared" si="549"/>
        <v>62</v>
      </c>
      <c r="BQ1459" s="1146">
        <v>62</v>
      </c>
      <c r="BR1459" s="927" t="s">
        <v>265</v>
      </c>
      <c r="BS1459" s="927">
        <v>44634</v>
      </c>
      <c r="BT1459" s="927" t="s">
        <v>265</v>
      </c>
      <c r="BU1459" s="927">
        <v>44634</v>
      </c>
      <c r="BV1459" s="218">
        <f t="shared" si="550"/>
        <v>62</v>
      </c>
      <c r="BW1459" s="1146">
        <v>62</v>
      </c>
      <c r="BX1459" s="927" t="s">
        <v>265</v>
      </c>
      <c r="BY1459" s="927">
        <v>44637</v>
      </c>
      <c r="BZ1459" s="1148">
        <f t="shared" si="551"/>
        <v>62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52"/>
        <v>0</v>
      </c>
      <c r="CI1459" s="1146">
        <v>62</v>
      </c>
      <c r="CJ1459" s="927"/>
      <c r="CK1459" s="927"/>
      <c r="CL1459" s="218">
        <f t="shared" si="553"/>
        <v>0</v>
      </c>
      <c r="CM1459" s="1146">
        <v>62</v>
      </c>
      <c r="CN1459" s="901" t="s">
        <v>265</v>
      </c>
      <c r="CO1459" s="927">
        <v>44778</v>
      </c>
      <c r="CP1459" s="1148">
        <f t="shared" si="554"/>
        <v>62</v>
      </c>
      <c r="CQ1459" s="901">
        <v>62</v>
      </c>
      <c r="CR1459" s="901" t="s">
        <v>265</v>
      </c>
      <c r="CS1459" s="927">
        <v>44783</v>
      </c>
      <c r="CT1459" s="218">
        <f t="shared" si="555"/>
        <v>62</v>
      </c>
      <c r="CU1459" s="1156">
        <v>62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40"/>
        <v>0</v>
      </c>
      <c r="DE1459" s="1146">
        <v>62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</row>
    <row r="1460" spans="1:124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7"/>
      <c r="H1460" s="206"/>
      <c r="I1460" s="206"/>
      <c r="J1460" s="206"/>
      <c r="K1460" s="206"/>
      <c r="L1460" s="1198"/>
      <c r="M1460" s="19">
        <f t="shared" si="559"/>
        <v>1058350</v>
      </c>
      <c r="N1460" s="19">
        <f t="shared" ref="N1460:N1466" si="560">N1459+50</f>
        <v>1058400</v>
      </c>
      <c r="O1460" s="236">
        <f t="shared" ref="O1460:O1523" si="561">N1460-M1460</f>
        <v>50</v>
      </c>
      <c r="P1460" s="1146">
        <f t="shared" si="558"/>
        <v>50</v>
      </c>
      <c r="Q1460" s="925" t="s">
        <v>265</v>
      </c>
      <c r="R1460" s="925">
        <v>44585</v>
      </c>
      <c r="S1460" s="925" t="s">
        <v>265</v>
      </c>
      <c r="T1460" s="925">
        <v>44585</v>
      </c>
      <c r="U1460" s="1147">
        <f t="shared" si="542"/>
        <v>50</v>
      </c>
      <c r="V1460" s="1146">
        <v>50</v>
      </c>
      <c r="W1460" s="925" t="s">
        <v>265</v>
      </c>
      <c r="X1460" s="925">
        <v>44629</v>
      </c>
      <c r="Y1460" s="925" t="s">
        <v>265</v>
      </c>
      <c r="Z1460" s="925">
        <v>44629</v>
      </c>
      <c r="AA1460" s="1148">
        <f t="shared" si="543"/>
        <v>50</v>
      </c>
      <c r="AB1460" s="1146">
        <v>50</v>
      </c>
      <c r="AC1460" s="925" t="s">
        <v>265</v>
      </c>
      <c r="AD1460" s="927">
        <v>44629</v>
      </c>
      <c r="AE1460" s="925" t="s">
        <v>265</v>
      </c>
      <c r="AF1460" s="927">
        <v>44629</v>
      </c>
      <c r="AG1460" s="1148">
        <f t="shared" si="544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630</v>
      </c>
      <c r="AM1460" s="925" t="s">
        <v>265</v>
      </c>
      <c r="AN1460" s="991">
        <v>2</v>
      </c>
      <c r="AO1460" s="925" t="s">
        <v>265</v>
      </c>
      <c r="AP1460" s="927">
        <v>44631</v>
      </c>
      <c r="AQ1460" s="218">
        <f t="shared" si="545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46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632</v>
      </c>
      <c r="BG1460" s="218">
        <f t="shared" si="547"/>
        <v>50</v>
      </c>
      <c r="BH1460" s="1146">
        <v>50</v>
      </c>
      <c r="BI1460" s="927" t="s">
        <v>265</v>
      </c>
      <c r="BJ1460" s="927">
        <v>44631</v>
      </c>
      <c r="BK1460" s="1153"/>
      <c r="BL1460" s="1148">
        <f t="shared" si="548"/>
        <v>50</v>
      </c>
      <c r="BM1460" s="901">
        <v>50</v>
      </c>
      <c r="BN1460" s="927" t="s">
        <v>265</v>
      </c>
      <c r="BO1460" s="927">
        <v>44634</v>
      </c>
      <c r="BP1460" s="218">
        <f t="shared" si="549"/>
        <v>50</v>
      </c>
      <c r="BQ1460" s="1146">
        <v>50</v>
      </c>
      <c r="BR1460" s="927" t="s">
        <v>265</v>
      </c>
      <c r="BS1460" s="927">
        <v>44634</v>
      </c>
      <c r="BT1460" s="927" t="s">
        <v>265</v>
      </c>
      <c r="BU1460" s="927">
        <v>44634</v>
      </c>
      <c r="BV1460" s="218">
        <f t="shared" si="550"/>
        <v>50</v>
      </c>
      <c r="BW1460" s="1146">
        <v>50</v>
      </c>
      <c r="BX1460" s="927" t="s">
        <v>265</v>
      </c>
      <c r="BY1460" s="927">
        <v>44639</v>
      </c>
      <c r="BZ1460" s="1148">
        <f t="shared" si="551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52"/>
        <v>0</v>
      </c>
      <c r="CI1460" s="1146">
        <v>50</v>
      </c>
      <c r="CJ1460" s="927"/>
      <c r="CK1460" s="927"/>
      <c r="CL1460" s="218">
        <f t="shared" si="553"/>
        <v>0</v>
      </c>
      <c r="CM1460" s="1146">
        <v>50</v>
      </c>
      <c r="CN1460" s="901" t="s">
        <v>265</v>
      </c>
      <c r="CO1460" s="927">
        <v>44778</v>
      </c>
      <c r="CP1460" s="1148">
        <f t="shared" si="554"/>
        <v>50</v>
      </c>
      <c r="CQ1460" s="901">
        <v>50</v>
      </c>
      <c r="CR1460" s="901" t="s">
        <v>265</v>
      </c>
      <c r="CS1460" s="927">
        <v>44783</v>
      </c>
      <c r="CT1460" s="218">
        <f t="shared" si="555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40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</row>
    <row r="1461" spans="1:124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7">
        <v>1</v>
      </c>
      <c r="H1461" s="206"/>
      <c r="I1461" s="206"/>
      <c r="J1461" s="206"/>
      <c r="K1461" s="206"/>
      <c r="L1461" s="1198"/>
      <c r="M1461" s="19">
        <f t="shared" si="559"/>
        <v>1058400</v>
      </c>
      <c r="N1461" s="19">
        <f t="shared" si="560"/>
        <v>1058450</v>
      </c>
      <c r="O1461" s="236">
        <f t="shared" si="561"/>
        <v>50</v>
      </c>
      <c r="P1461" s="1146">
        <f t="shared" si="558"/>
        <v>50</v>
      </c>
      <c r="Q1461" s="925" t="s">
        <v>265</v>
      </c>
      <c r="R1461" s="925">
        <v>44585</v>
      </c>
      <c r="S1461" s="925" t="s">
        <v>265</v>
      </c>
      <c r="T1461" s="925">
        <v>44585</v>
      </c>
      <c r="U1461" s="1147">
        <f t="shared" si="542"/>
        <v>50</v>
      </c>
      <c r="V1461" s="1146">
        <v>50</v>
      </c>
      <c r="W1461" s="925" t="s">
        <v>265</v>
      </c>
      <c r="X1461" s="925">
        <v>44635</v>
      </c>
      <c r="Y1461" s="925" t="s">
        <v>265</v>
      </c>
      <c r="Z1461" s="925">
        <v>44635</v>
      </c>
      <c r="AA1461" s="1148">
        <f t="shared" si="543"/>
        <v>50</v>
      </c>
      <c r="AB1461" s="1146">
        <v>50</v>
      </c>
      <c r="AC1461" s="925" t="s">
        <v>265</v>
      </c>
      <c r="AD1461" s="927">
        <v>44635</v>
      </c>
      <c r="AE1461" s="925" t="s">
        <v>265</v>
      </c>
      <c r="AF1461" s="927">
        <v>44635</v>
      </c>
      <c r="AG1461" s="1148">
        <f t="shared" si="544"/>
        <v>50</v>
      </c>
      <c r="AH1461" s="901">
        <v>50</v>
      </c>
      <c r="AI1461" s="925" t="s">
        <v>265</v>
      </c>
      <c r="AJ1461" s="991">
        <v>1</v>
      </c>
      <c r="AK1461" s="925" t="s">
        <v>265</v>
      </c>
      <c r="AL1461" s="927">
        <v>44635</v>
      </c>
      <c r="AM1461" s="925" t="s">
        <v>265</v>
      </c>
      <c r="AN1461" s="991">
        <v>1</v>
      </c>
      <c r="AO1461" s="925" t="s">
        <v>265</v>
      </c>
      <c r="AP1461" s="927">
        <v>44635</v>
      </c>
      <c r="AQ1461" s="218">
        <f t="shared" si="545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46"/>
        <v>0</v>
      </c>
      <c r="BB1461" s="901">
        <v>50</v>
      </c>
      <c r="BC1461" s="925" t="s">
        <v>265</v>
      </c>
      <c r="BD1461" s="991">
        <v>1</v>
      </c>
      <c r="BE1461" s="925" t="s">
        <v>265</v>
      </c>
      <c r="BF1461" s="927">
        <v>44636</v>
      </c>
      <c r="BG1461" s="218">
        <f t="shared" si="547"/>
        <v>50</v>
      </c>
      <c r="BH1461" s="1146">
        <v>50</v>
      </c>
      <c r="BI1461" s="927" t="s">
        <v>265</v>
      </c>
      <c r="BJ1461" s="927">
        <v>44637</v>
      </c>
      <c r="BK1461" s="1153"/>
      <c r="BL1461" s="1148">
        <f t="shared" si="548"/>
        <v>50</v>
      </c>
      <c r="BM1461" s="901">
        <v>50</v>
      </c>
      <c r="BN1461" s="927" t="s">
        <v>265</v>
      </c>
      <c r="BO1461" s="927">
        <v>44637</v>
      </c>
      <c r="BP1461" s="218">
        <f t="shared" si="549"/>
        <v>50</v>
      </c>
      <c r="BQ1461" s="1146">
        <v>50</v>
      </c>
      <c r="BR1461" s="927" t="s">
        <v>265</v>
      </c>
      <c r="BS1461" s="927">
        <v>44637</v>
      </c>
      <c r="BT1461" s="927" t="s">
        <v>265</v>
      </c>
      <c r="BU1461" s="927">
        <v>44637</v>
      </c>
      <c r="BV1461" s="218">
        <f t="shared" si="550"/>
        <v>50</v>
      </c>
      <c r="BW1461" s="1146">
        <v>50</v>
      </c>
      <c r="BX1461" s="927" t="s">
        <v>265</v>
      </c>
      <c r="BY1461" s="927">
        <v>44639</v>
      </c>
      <c r="BZ1461" s="1148">
        <f t="shared" si="551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52"/>
        <v>0</v>
      </c>
      <c r="CI1461" s="1146">
        <v>50</v>
      </c>
      <c r="CJ1461" s="927"/>
      <c r="CK1461" s="927"/>
      <c r="CL1461" s="218">
        <f t="shared" si="553"/>
        <v>0</v>
      </c>
      <c r="CM1461" s="1146">
        <v>50</v>
      </c>
      <c r="CN1461" s="901" t="s">
        <v>265</v>
      </c>
      <c r="CO1461" s="927"/>
      <c r="CP1461" s="1148">
        <f t="shared" si="554"/>
        <v>0</v>
      </c>
      <c r="CQ1461" s="901">
        <v>50</v>
      </c>
      <c r="CR1461" s="901" t="s">
        <v>265</v>
      </c>
      <c r="CS1461" s="927"/>
      <c r="CT1461" s="218">
        <f t="shared" si="555"/>
        <v>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40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</row>
    <row r="1462" spans="1:124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/>
      <c r="F1462" s="1198"/>
      <c r="G1462" s="1347">
        <v>1</v>
      </c>
      <c r="H1462" s="206"/>
      <c r="I1462" s="206"/>
      <c r="J1462" s="206"/>
      <c r="K1462" s="206"/>
      <c r="L1462" s="1198"/>
      <c r="M1462" s="19">
        <f t="shared" si="559"/>
        <v>1058450</v>
      </c>
      <c r="N1462" s="19">
        <f t="shared" si="560"/>
        <v>1058500</v>
      </c>
      <c r="O1462" s="236">
        <f t="shared" si="561"/>
        <v>50</v>
      </c>
      <c r="P1462" s="1146">
        <f t="shared" si="558"/>
        <v>50</v>
      </c>
      <c r="Q1462" s="925" t="s">
        <v>265</v>
      </c>
      <c r="R1462" s="925">
        <v>44585</v>
      </c>
      <c r="S1462" s="925" t="s">
        <v>265</v>
      </c>
      <c r="T1462" s="925">
        <v>44585</v>
      </c>
      <c r="U1462" s="1147">
        <f t="shared" si="542"/>
        <v>50</v>
      </c>
      <c r="V1462" s="1146">
        <v>50</v>
      </c>
      <c r="W1462" s="925" t="s">
        <v>265</v>
      </c>
      <c r="X1462" s="925">
        <v>44635</v>
      </c>
      <c r="Y1462" s="925" t="s">
        <v>265</v>
      </c>
      <c r="Z1462" s="925">
        <v>44635</v>
      </c>
      <c r="AA1462" s="1148">
        <f t="shared" si="543"/>
        <v>50</v>
      </c>
      <c r="AB1462" s="1146">
        <v>50</v>
      </c>
      <c r="AC1462" s="925" t="s">
        <v>265</v>
      </c>
      <c r="AD1462" s="927">
        <v>44635</v>
      </c>
      <c r="AE1462" s="925" t="s">
        <v>265</v>
      </c>
      <c r="AF1462" s="927">
        <v>44635</v>
      </c>
      <c r="AG1462" s="1148">
        <f t="shared" si="544"/>
        <v>50</v>
      </c>
      <c r="AH1462" s="901">
        <v>50</v>
      </c>
      <c r="AI1462" s="925" t="s">
        <v>265</v>
      </c>
      <c r="AJ1462" s="991">
        <v>1</v>
      </c>
      <c r="AK1462" s="925" t="s">
        <v>265</v>
      </c>
      <c r="AL1462" s="927">
        <v>44635</v>
      </c>
      <c r="AM1462" s="925" t="s">
        <v>265</v>
      </c>
      <c r="AN1462" s="991">
        <v>1</v>
      </c>
      <c r="AO1462" s="925" t="s">
        <v>265</v>
      </c>
      <c r="AP1462" s="927">
        <v>44635</v>
      </c>
      <c r="AQ1462" s="218">
        <f t="shared" si="545"/>
        <v>50</v>
      </c>
      <c r="AR1462" s="1146">
        <v>50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46"/>
        <v>0</v>
      </c>
      <c r="BB1462" s="901">
        <v>50</v>
      </c>
      <c r="BC1462" s="925" t="s">
        <v>265</v>
      </c>
      <c r="BD1462" s="991">
        <v>1</v>
      </c>
      <c r="BE1462" s="925" t="s">
        <v>265</v>
      </c>
      <c r="BF1462" s="927">
        <v>44636</v>
      </c>
      <c r="BG1462" s="218">
        <f t="shared" si="547"/>
        <v>50</v>
      </c>
      <c r="BH1462" s="1146">
        <v>50</v>
      </c>
      <c r="BI1462" s="927" t="s">
        <v>265</v>
      </c>
      <c r="BJ1462" s="927">
        <v>44637</v>
      </c>
      <c r="BK1462" s="1153"/>
      <c r="BL1462" s="1148">
        <f t="shared" si="548"/>
        <v>50</v>
      </c>
      <c r="BM1462" s="901">
        <v>50</v>
      </c>
      <c r="BN1462" s="927" t="s">
        <v>265</v>
      </c>
      <c r="BO1462" s="927">
        <v>44637</v>
      </c>
      <c r="BP1462" s="218">
        <f t="shared" si="549"/>
        <v>50</v>
      </c>
      <c r="BQ1462" s="1146">
        <v>50</v>
      </c>
      <c r="BR1462" s="927" t="s">
        <v>265</v>
      </c>
      <c r="BS1462" s="927">
        <v>44637</v>
      </c>
      <c r="BT1462" s="927" t="s">
        <v>265</v>
      </c>
      <c r="BU1462" s="927">
        <v>44637</v>
      </c>
      <c r="BV1462" s="218">
        <f t="shared" si="550"/>
        <v>50</v>
      </c>
      <c r="BW1462" s="1146">
        <v>50</v>
      </c>
      <c r="BX1462" s="927" t="s">
        <v>265</v>
      </c>
      <c r="BY1462" s="927">
        <v>44643</v>
      </c>
      <c r="BZ1462" s="1148">
        <f t="shared" si="551"/>
        <v>50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52"/>
        <v>0</v>
      </c>
      <c r="CI1462" s="1146">
        <v>50</v>
      </c>
      <c r="CJ1462" s="927"/>
      <c r="CK1462" s="927"/>
      <c r="CL1462" s="218">
        <f t="shared" si="553"/>
        <v>0</v>
      </c>
      <c r="CM1462" s="1146">
        <v>50</v>
      </c>
      <c r="CN1462" s="901" t="s">
        <v>265</v>
      </c>
      <c r="CO1462" s="927"/>
      <c r="CP1462" s="1148">
        <f t="shared" si="554"/>
        <v>0</v>
      </c>
      <c r="CQ1462" s="901">
        <v>50</v>
      </c>
      <c r="CR1462" s="901" t="s">
        <v>265</v>
      </c>
      <c r="CS1462" s="927"/>
      <c r="CT1462" s="218">
        <f t="shared" si="555"/>
        <v>0</v>
      </c>
      <c r="CU1462" s="1156">
        <v>50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40"/>
        <v>0</v>
      </c>
      <c r="DE1462" s="1146">
        <v>50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</row>
    <row r="1463" spans="1:124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7"/>
      <c r="H1463" s="206"/>
      <c r="I1463" s="206"/>
      <c r="J1463" s="206"/>
      <c r="K1463" s="206"/>
      <c r="L1463" s="1198"/>
      <c r="M1463" s="19">
        <f t="shared" si="559"/>
        <v>1058500</v>
      </c>
      <c r="N1463" s="19">
        <f t="shared" si="560"/>
        <v>1058550</v>
      </c>
      <c r="O1463" s="236">
        <f t="shared" si="561"/>
        <v>50</v>
      </c>
      <c r="P1463" s="1146">
        <f t="shared" si="558"/>
        <v>50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542"/>
        <v>50</v>
      </c>
      <c r="V1463" s="1146">
        <v>50</v>
      </c>
      <c r="W1463" s="925" t="s">
        <v>265</v>
      </c>
      <c r="X1463" s="925">
        <v>44638</v>
      </c>
      <c r="Y1463" s="925" t="s">
        <v>265</v>
      </c>
      <c r="Z1463" s="925">
        <v>44638</v>
      </c>
      <c r="AA1463" s="1148">
        <f t="shared" si="543"/>
        <v>50</v>
      </c>
      <c r="AB1463" s="1146">
        <v>50</v>
      </c>
      <c r="AC1463" s="925" t="s">
        <v>265</v>
      </c>
      <c r="AD1463" s="927">
        <v>44638</v>
      </c>
      <c r="AE1463" s="925" t="s">
        <v>265</v>
      </c>
      <c r="AF1463" s="927">
        <v>44638</v>
      </c>
      <c r="AG1463" s="1148">
        <f t="shared" si="544"/>
        <v>50</v>
      </c>
      <c r="AH1463" s="901">
        <v>50</v>
      </c>
      <c r="AI1463" s="925" t="s">
        <v>265</v>
      </c>
      <c r="AJ1463" s="991">
        <v>2</v>
      </c>
      <c r="AK1463" s="925" t="s">
        <v>265</v>
      </c>
      <c r="AL1463" s="927">
        <v>44638</v>
      </c>
      <c r="AM1463" s="925" t="s">
        <v>265</v>
      </c>
      <c r="AN1463" s="991">
        <v>2</v>
      </c>
      <c r="AO1463" s="925" t="s">
        <v>265</v>
      </c>
      <c r="AP1463" s="927">
        <v>44638</v>
      </c>
      <c r="AQ1463" s="218">
        <f t="shared" si="545"/>
        <v>50</v>
      </c>
      <c r="AR1463" s="1146">
        <v>50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46"/>
        <v>0</v>
      </c>
      <c r="BB1463" s="901">
        <v>50</v>
      </c>
      <c r="BC1463" s="925" t="s">
        <v>265</v>
      </c>
      <c r="BD1463" s="991">
        <v>2</v>
      </c>
      <c r="BE1463" s="925" t="s">
        <v>265</v>
      </c>
      <c r="BF1463" s="927">
        <v>44639</v>
      </c>
      <c r="BG1463" s="218">
        <f t="shared" si="547"/>
        <v>50</v>
      </c>
      <c r="BH1463" s="1146">
        <v>50</v>
      </c>
      <c r="BI1463" s="927" t="s">
        <v>265</v>
      </c>
      <c r="BJ1463" s="927">
        <v>44637</v>
      </c>
      <c r="BK1463" s="1153"/>
      <c r="BL1463" s="1148">
        <f t="shared" si="548"/>
        <v>50</v>
      </c>
      <c r="BM1463" s="901">
        <v>50</v>
      </c>
      <c r="BN1463" s="927" t="s">
        <v>265</v>
      </c>
      <c r="BO1463" s="927">
        <v>44639</v>
      </c>
      <c r="BP1463" s="218">
        <f t="shared" si="549"/>
        <v>50</v>
      </c>
      <c r="BQ1463" s="1146">
        <v>50</v>
      </c>
      <c r="BR1463" s="927" t="s">
        <v>265</v>
      </c>
      <c r="BS1463" s="927">
        <v>44639</v>
      </c>
      <c r="BT1463" s="927" t="s">
        <v>265</v>
      </c>
      <c r="BU1463" s="927">
        <v>44639</v>
      </c>
      <c r="BV1463" s="218">
        <f t="shared" si="550"/>
        <v>50</v>
      </c>
      <c r="BW1463" s="1146">
        <v>50</v>
      </c>
      <c r="BX1463" s="927" t="s">
        <v>265</v>
      </c>
      <c r="BY1463" s="927">
        <v>44644</v>
      </c>
      <c r="BZ1463" s="1148">
        <f t="shared" si="551"/>
        <v>50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552"/>
        <v>0</v>
      </c>
      <c r="CI1463" s="1146">
        <v>50</v>
      </c>
      <c r="CJ1463" s="927"/>
      <c r="CK1463" s="927"/>
      <c r="CL1463" s="218">
        <f t="shared" si="553"/>
        <v>0</v>
      </c>
      <c r="CM1463" s="1146">
        <v>50</v>
      </c>
      <c r="CN1463" s="901" t="s">
        <v>265</v>
      </c>
      <c r="CO1463" s="927"/>
      <c r="CP1463" s="1148">
        <f t="shared" si="554"/>
        <v>0</v>
      </c>
      <c r="CQ1463" s="901">
        <v>50</v>
      </c>
      <c r="CR1463" s="901" t="s">
        <v>265</v>
      </c>
      <c r="CS1463" s="927"/>
      <c r="CT1463" s="218">
        <f t="shared" si="555"/>
        <v>0</v>
      </c>
      <c r="CU1463" s="1156">
        <v>50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40"/>
        <v>0</v>
      </c>
      <c r="DE1463" s="1146">
        <v>50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</row>
    <row r="1464" spans="1:124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7">
        <v>1</v>
      </c>
      <c r="H1464" s="206"/>
      <c r="I1464" s="206"/>
      <c r="J1464" s="206"/>
      <c r="K1464" s="206"/>
      <c r="L1464" s="1198"/>
      <c r="M1464" s="19">
        <f t="shared" si="559"/>
        <v>1058550</v>
      </c>
      <c r="N1464" s="19">
        <f t="shared" si="560"/>
        <v>1058600</v>
      </c>
      <c r="O1464" s="236">
        <f t="shared" si="561"/>
        <v>50</v>
      </c>
      <c r="P1464" s="1146">
        <f t="shared" si="558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42"/>
        <v>50</v>
      </c>
      <c r="V1464" s="1146">
        <v>50</v>
      </c>
      <c r="W1464" s="925" t="s">
        <v>265</v>
      </c>
      <c r="X1464" s="925"/>
      <c r="Y1464" s="925" t="s">
        <v>265</v>
      </c>
      <c r="Z1464" s="925"/>
      <c r="AA1464" s="1148">
        <f t="shared" si="543"/>
        <v>0</v>
      </c>
      <c r="AB1464" s="1146">
        <v>50</v>
      </c>
      <c r="AC1464" s="925" t="s">
        <v>265</v>
      </c>
      <c r="AD1464" s="927"/>
      <c r="AE1464" s="925" t="s">
        <v>265</v>
      </c>
      <c r="AF1464" s="927"/>
      <c r="AG1464" s="1148">
        <f t="shared" si="544"/>
        <v>0</v>
      </c>
      <c r="AH1464" s="901">
        <v>50</v>
      </c>
      <c r="AI1464" s="925" t="s">
        <v>265</v>
      </c>
      <c r="AJ1464" s="991"/>
      <c r="AK1464" s="925" t="s">
        <v>265</v>
      </c>
      <c r="AL1464" s="927"/>
      <c r="AM1464" s="925" t="s">
        <v>265</v>
      </c>
      <c r="AN1464" s="991"/>
      <c r="AO1464" s="925" t="s">
        <v>265</v>
      </c>
      <c r="AP1464" s="927"/>
      <c r="AQ1464" s="218">
        <f t="shared" si="545"/>
        <v>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46"/>
        <v>0</v>
      </c>
      <c r="BB1464" s="901">
        <v>50</v>
      </c>
      <c r="BC1464" s="925" t="s">
        <v>265</v>
      </c>
      <c r="BD1464" s="991"/>
      <c r="BE1464" s="925" t="s">
        <v>265</v>
      </c>
      <c r="BF1464" s="927"/>
      <c r="BG1464" s="218">
        <f t="shared" si="547"/>
        <v>0</v>
      </c>
      <c r="BH1464" s="1146">
        <v>50</v>
      </c>
      <c r="BI1464" s="927" t="s">
        <v>265</v>
      </c>
      <c r="BJ1464" s="927"/>
      <c r="BK1464" s="1153"/>
      <c r="BL1464" s="1148">
        <f t="shared" si="548"/>
        <v>0</v>
      </c>
      <c r="BM1464" s="901">
        <v>50</v>
      </c>
      <c r="BN1464" s="927" t="s">
        <v>265</v>
      </c>
      <c r="BO1464" s="927"/>
      <c r="BP1464" s="218">
        <f t="shared" si="549"/>
        <v>0</v>
      </c>
      <c r="BQ1464" s="1146">
        <v>50</v>
      </c>
      <c r="BR1464" s="927" t="s">
        <v>265</v>
      </c>
      <c r="BS1464" s="927"/>
      <c r="BT1464" s="927" t="s">
        <v>265</v>
      </c>
      <c r="BU1464" s="927"/>
      <c r="BV1464" s="218">
        <f t="shared" si="550"/>
        <v>0</v>
      </c>
      <c r="BW1464" s="1146">
        <v>50</v>
      </c>
      <c r="BX1464" s="927" t="s">
        <v>265</v>
      </c>
      <c r="BY1464" s="927"/>
      <c r="BZ1464" s="1148">
        <f t="shared" si="551"/>
        <v>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52"/>
        <v>0</v>
      </c>
      <c r="CI1464" s="1146">
        <v>50</v>
      </c>
      <c r="CJ1464" s="927"/>
      <c r="CK1464" s="927"/>
      <c r="CL1464" s="218">
        <f t="shared" si="553"/>
        <v>0</v>
      </c>
      <c r="CM1464" s="1146">
        <v>50</v>
      </c>
      <c r="CN1464" s="901" t="s">
        <v>265</v>
      </c>
      <c r="CO1464" s="927"/>
      <c r="CP1464" s="1148">
        <f t="shared" si="554"/>
        <v>0</v>
      </c>
      <c r="CQ1464" s="901">
        <v>50</v>
      </c>
      <c r="CR1464" s="901" t="s">
        <v>265</v>
      </c>
      <c r="CS1464" s="927"/>
      <c r="CT1464" s="218">
        <f t="shared" si="555"/>
        <v>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40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</row>
    <row r="1465" spans="1:124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7"/>
      <c r="H1465" s="206"/>
      <c r="I1465" s="206"/>
      <c r="J1465" s="206"/>
      <c r="K1465" s="206"/>
      <c r="L1465" s="1198"/>
      <c r="M1465" s="19">
        <f t="shared" si="559"/>
        <v>1058600</v>
      </c>
      <c r="N1465" s="19">
        <f t="shared" si="560"/>
        <v>1058650</v>
      </c>
      <c r="O1465" s="236">
        <f t="shared" si="561"/>
        <v>50</v>
      </c>
      <c r="P1465" s="1146">
        <f t="shared" si="558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42"/>
        <v>50</v>
      </c>
      <c r="V1465" s="1146">
        <v>50</v>
      </c>
      <c r="W1465" s="925" t="s">
        <v>265</v>
      </c>
      <c r="X1465" s="925"/>
      <c r="Y1465" s="925" t="s">
        <v>265</v>
      </c>
      <c r="Z1465" s="925"/>
      <c r="AA1465" s="1148">
        <f t="shared" si="543"/>
        <v>0</v>
      </c>
      <c r="AB1465" s="1146">
        <v>50</v>
      </c>
      <c r="AC1465" s="925" t="s">
        <v>265</v>
      </c>
      <c r="AD1465" s="927"/>
      <c r="AE1465" s="925" t="s">
        <v>265</v>
      </c>
      <c r="AF1465" s="927"/>
      <c r="AG1465" s="1148">
        <f t="shared" si="544"/>
        <v>0</v>
      </c>
      <c r="AH1465" s="901">
        <v>50</v>
      </c>
      <c r="AI1465" s="925" t="s">
        <v>265</v>
      </c>
      <c r="AJ1465" s="991"/>
      <c r="AK1465" s="925" t="s">
        <v>265</v>
      </c>
      <c r="AL1465" s="927"/>
      <c r="AM1465" s="925" t="s">
        <v>265</v>
      </c>
      <c r="AN1465" s="991"/>
      <c r="AO1465" s="925" t="s">
        <v>265</v>
      </c>
      <c r="AP1465" s="927"/>
      <c r="AQ1465" s="218">
        <f t="shared" si="545"/>
        <v>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46"/>
        <v>0</v>
      </c>
      <c r="BB1465" s="901">
        <v>50</v>
      </c>
      <c r="BC1465" s="925" t="s">
        <v>265</v>
      </c>
      <c r="BD1465" s="991"/>
      <c r="BE1465" s="925" t="s">
        <v>265</v>
      </c>
      <c r="BF1465" s="927"/>
      <c r="BG1465" s="218">
        <f t="shared" si="547"/>
        <v>0</v>
      </c>
      <c r="BH1465" s="1146">
        <v>50</v>
      </c>
      <c r="BI1465" s="927" t="s">
        <v>265</v>
      </c>
      <c r="BJ1465" s="927"/>
      <c r="BK1465" s="1153"/>
      <c r="BL1465" s="1148">
        <f t="shared" si="548"/>
        <v>0</v>
      </c>
      <c r="BM1465" s="901">
        <v>50</v>
      </c>
      <c r="BN1465" s="927" t="s">
        <v>265</v>
      </c>
      <c r="BO1465" s="927"/>
      <c r="BP1465" s="218">
        <f t="shared" si="549"/>
        <v>0</v>
      </c>
      <c r="BQ1465" s="1146">
        <v>50</v>
      </c>
      <c r="BR1465" s="927" t="s">
        <v>265</v>
      </c>
      <c r="BS1465" s="927"/>
      <c r="BT1465" s="927" t="s">
        <v>265</v>
      </c>
      <c r="BU1465" s="927"/>
      <c r="BV1465" s="218">
        <f t="shared" si="550"/>
        <v>0</v>
      </c>
      <c r="BW1465" s="1146">
        <v>50</v>
      </c>
      <c r="BX1465" s="927" t="s">
        <v>265</v>
      </c>
      <c r="BY1465" s="927"/>
      <c r="BZ1465" s="1148">
        <f t="shared" si="551"/>
        <v>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52"/>
        <v>0</v>
      </c>
      <c r="CI1465" s="1146">
        <v>50</v>
      </c>
      <c r="CJ1465" s="927"/>
      <c r="CK1465" s="927"/>
      <c r="CL1465" s="218">
        <f t="shared" si="553"/>
        <v>0</v>
      </c>
      <c r="CM1465" s="1146">
        <v>50</v>
      </c>
      <c r="CN1465" s="901" t="s">
        <v>265</v>
      </c>
      <c r="CO1465" s="927"/>
      <c r="CP1465" s="1148">
        <f t="shared" si="554"/>
        <v>0</v>
      </c>
      <c r="CQ1465" s="901">
        <v>50</v>
      </c>
      <c r="CR1465" s="901" t="s">
        <v>265</v>
      </c>
      <c r="CS1465" s="927"/>
      <c r="CT1465" s="218">
        <f t="shared" si="555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40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</row>
    <row r="1466" spans="1:124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7">
        <v>1</v>
      </c>
      <c r="H1466" s="206"/>
      <c r="I1466" s="206"/>
      <c r="J1466" s="206"/>
      <c r="K1466" s="206"/>
      <c r="L1466" s="1198"/>
      <c r="M1466" s="19">
        <f t="shared" si="559"/>
        <v>1058650</v>
      </c>
      <c r="N1466" s="19">
        <f t="shared" si="560"/>
        <v>1058700</v>
      </c>
      <c r="O1466" s="236">
        <f t="shared" si="561"/>
        <v>50</v>
      </c>
      <c r="P1466" s="1146">
        <f t="shared" si="558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42"/>
        <v>50</v>
      </c>
      <c r="V1466" s="1146">
        <v>50</v>
      </c>
      <c r="W1466" s="925" t="s">
        <v>265</v>
      </c>
      <c r="X1466" s="925"/>
      <c r="Y1466" s="925" t="s">
        <v>265</v>
      </c>
      <c r="Z1466" s="925"/>
      <c r="AA1466" s="1148">
        <f t="shared" si="543"/>
        <v>0</v>
      </c>
      <c r="AB1466" s="1146">
        <v>50</v>
      </c>
      <c r="AC1466" s="925" t="s">
        <v>265</v>
      </c>
      <c r="AD1466" s="927"/>
      <c r="AE1466" s="925" t="s">
        <v>265</v>
      </c>
      <c r="AF1466" s="927"/>
      <c r="AG1466" s="1148">
        <f t="shared" si="544"/>
        <v>0</v>
      </c>
      <c r="AH1466" s="901">
        <v>50</v>
      </c>
      <c r="AI1466" s="925" t="s">
        <v>265</v>
      </c>
      <c r="AJ1466" s="991"/>
      <c r="AK1466" s="925" t="s">
        <v>265</v>
      </c>
      <c r="AL1466" s="927"/>
      <c r="AM1466" s="925" t="s">
        <v>265</v>
      </c>
      <c r="AN1466" s="991"/>
      <c r="AO1466" s="925" t="s">
        <v>265</v>
      </c>
      <c r="AP1466" s="927"/>
      <c r="AQ1466" s="218">
        <f t="shared" si="545"/>
        <v>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46"/>
        <v>0</v>
      </c>
      <c r="BB1466" s="901">
        <v>50</v>
      </c>
      <c r="BC1466" s="925" t="s">
        <v>265</v>
      </c>
      <c r="BD1466" s="991"/>
      <c r="BE1466" s="925" t="s">
        <v>265</v>
      </c>
      <c r="BF1466" s="927"/>
      <c r="BG1466" s="218">
        <f t="shared" si="547"/>
        <v>0</v>
      </c>
      <c r="BH1466" s="1146">
        <v>50</v>
      </c>
      <c r="BI1466" s="927" t="s">
        <v>265</v>
      </c>
      <c r="BJ1466" s="927"/>
      <c r="BK1466" s="1153"/>
      <c r="BL1466" s="1148">
        <f t="shared" si="548"/>
        <v>0</v>
      </c>
      <c r="BM1466" s="901">
        <v>50</v>
      </c>
      <c r="BN1466" s="927" t="s">
        <v>265</v>
      </c>
      <c r="BO1466" s="927"/>
      <c r="BP1466" s="218">
        <f t="shared" si="549"/>
        <v>0</v>
      </c>
      <c r="BQ1466" s="1146">
        <v>50</v>
      </c>
      <c r="BR1466" s="927" t="s">
        <v>265</v>
      </c>
      <c r="BS1466" s="927"/>
      <c r="BT1466" s="927" t="s">
        <v>265</v>
      </c>
      <c r="BU1466" s="927"/>
      <c r="BV1466" s="218">
        <f t="shared" si="550"/>
        <v>0</v>
      </c>
      <c r="BW1466" s="1146">
        <v>50</v>
      </c>
      <c r="BX1466" s="927" t="s">
        <v>265</v>
      </c>
      <c r="BY1466" s="927"/>
      <c r="BZ1466" s="1148">
        <f t="shared" si="551"/>
        <v>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52"/>
        <v>0</v>
      </c>
      <c r="CI1466" s="1146">
        <v>50</v>
      </c>
      <c r="CJ1466" s="927"/>
      <c r="CK1466" s="927"/>
      <c r="CL1466" s="218">
        <f t="shared" si="553"/>
        <v>0</v>
      </c>
      <c r="CM1466" s="1146">
        <v>50</v>
      </c>
      <c r="CN1466" s="901" t="s">
        <v>265</v>
      </c>
      <c r="CO1466" s="927"/>
      <c r="CP1466" s="1148">
        <f t="shared" si="554"/>
        <v>0</v>
      </c>
      <c r="CQ1466" s="901">
        <v>50</v>
      </c>
      <c r="CR1466" s="901" t="s">
        <v>265</v>
      </c>
      <c r="CS1466" s="927"/>
      <c r="CT1466" s="218">
        <f t="shared" si="555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40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</row>
    <row r="1467" spans="1:124" s="3" customFormat="1" outlineLevel="1" x14ac:dyDescent="0.25">
      <c r="A1467" s="6" t="s">
        <v>115</v>
      </c>
      <c r="B1467" s="206" t="s">
        <v>162</v>
      </c>
      <c r="C1467" s="206" t="s">
        <v>3045</v>
      </c>
      <c r="D1467" s="206"/>
      <c r="E1467" s="1198"/>
      <c r="F1467" s="1198"/>
      <c r="G1467" s="1198">
        <v>1</v>
      </c>
      <c r="H1467" s="206"/>
      <c r="I1467" s="206"/>
      <c r="J1467" s="206"/>
      <c r="K1467" s="206"/>
      <c r="L1467" s="1198"/>
      <c r="M1467" s="19">
        <v>1058700</v>
      </c>
      <c r="N1467" s="19">
        <v>1058757</v>
      </c>
      <c r="O1467" s="236">
        <f t="shared" si="561"/>
        <v>57</v>
      </c>
      <c r="P1467" s="1146">
        <v>57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42"/>
        <v>57</v>
      </c>
      <c r="V1467" s="1146">
        <v>57</v>
      </c>
      <c r="W1467" s="925" t="s">
        <v>265</v>
      </c>
      <c r="X1467" s="925"/>
      <c r="Y1467" s="925" t="s">
        <v>265</v>
      </c>
      <c r="Z1467" s="925"/>
      <c r="AA1467" s="1148">
        <f t="shared" si="543"/>
        <v>0</v>
      </c>
      <c r="AB1467" s="1146">
        <v>57</v>
      </c>
      <c r="AC1467" s="925" t="s">
        <v>265</v>
      </c>
      <c r="AD1467" s="927"/>
      <c r="AE1467" s="925" t="s">
        <v>265</v>
      </c>
      <c r="AF1467" s="927"/>
      <c r="AG1467" s="1148">
        <f t="shared" si="544"/>
        <v>0</v>
      </c>
      <c r="AH1467" s="901">
        <v>57</v>
      </c>
      <c r="AI1467" s="925" t="s">
        <v>265</v>
      </c>
      <c r="AJ1467" s="991"/>
      <c r="AK1467" s="925" t="s">
        <v>265</v>
      </c>
      <c r="AL1467" s="927"/>
      <c r="AM1467" s="925" t="s">
        <v>265</v>
      </c>
      <c r="AN1467" s="991"/>
      <c r="AO1467" s="925" t="s">
        <v>265</v>
      </c>
      <c r="AP1467" s="927"/>
      <c r="AQ1467" s="218">
        <f t="shared" si="545"/>
        <v>0</v>
      </c>
      <c r="AR1467" s="1146">
        <v>57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46"/>
        <v>0</v>
      </c>
      <c r="BB1467" s="901">
        <v>57</v>
      </c>
      <c r="BC1467" s="925" t="s">
        <v>265</v>
      </c>
      <c r="BD1467" s="991"/>
      <c r="BE1467" s="925" t="s">
        <v>265</v>
      </c>
      <c r="BF1467" s="927"/>
      <c r="BG1467" s="218">
        <f t="shared" si="547"/>
        <v>0</v>
      </c>
      <c r="BH1467" s="1146">
        <v>57</v>
      </c>
      <c r="BI1467" s="927" t="s">
        <v>265</v>
      </c>
      <c r="BJ1467" s="927"/>
      <c r="BK1467" s="1153"/>
      <c r="BL1467" s="1148">
        <f t="shared" si="548"/>
        <v>0</v>
      </c>
      <c r="BM1467" s="901">
        <v>57</v>
      </c>
      <c r="BN1467" s="927" t="s">
        <v>265</v>
      </c>
      <c r="BO1467" s="927"/>
      <c r="BP1467" s="218">
        <f t="shared" si="549"/>
        <v>0</v>
      </c>
      <c r="BQ1467" s="1146">
        <v>57</v>
      </c>
      <c r="BR1467" s="927" t="s">
        <v>265</v>
      </c>
      <c r="BS1467" s="927"/>
      <c r="BT1467" s="927" t="s">
        <v>265</v>
      </c>
      <c r="BU1467" s="927"/>
      <c r="BV1467" s="218">
        <f t="shared" si="550"/>
        <v>0</v>
      </c>
      <c r="BW1467" s="1146">
        <v>57</v>
      </c>
      <c r="BX1467" s="927" t="s">
        <v>265</v>
      </c>
      <c r="BY1467" s="927"/>
      <c r="BZ1467" s="1148">
        <f t="shared" si="551"/>
        <v>0</v>
      </c>
      <c r="CA1467" s="1150">
        <v>57</v>
      </c>
      <c r="CB1467" s="901"/>
      <c r="CC1467" s="991"/>
      <c r="CD1467" s="927"/>
      <c r="CE1467" s="927"/>
      <c r="CF1467" s="927"/>
      <c r="CG1467" s="927"/>
      <c r="CH1467" s="218">
        <f t="shared" si="552"/>
        <v>0</v>
      </c>
      <c r="CI1467" s="1146">
        <v>57</v>
      </c>
      <c r="CJ1467" s="927"/>
      <c r="CK1467" s="927"/>
      <c r="CL1467" s="218">
        <f t="shared" si="553"/>
        <v>0</v>
      </c>
      <c r="CM1467" s="1146">
        <v>57</v>
      </c>
      <c r="CN1467" s="901" t="s">
        <v>265</v>
      </c>
      <c r="CO1467" s="927"/>
      <c r="CP1467" s="1148">
        <f t="shared" si="554"/>
        <v>0</v>
      </c>
      <c r="CQ1467" s="901">
        <v>57</v>
      </c>
      <c r="CR1467" s="901" t="s">
        <v>265</v>
      </c>
      <c r="CS1467" s="927"/>
      <c r="CT1467" s="218">
        <f t="shared" si="555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40"/>
        <v>0</v>
      </c>
      <c r="DE1467" s="1146">
        <v>57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</row>
    <row r="1468" spans="1:124" s="3" customFormat="1" outlineLevel="1" x14ac:dyDescent="0.25">
      <c r="A1468" s="6" t="s">
        <v>115</v>
      </c>
      <c r="B1468" s="206" t="s">
        <v>162</v>
      </c>
      <c r="C1468" s="206" t="s">
        <v>3045</v>
      </c>
      <c r="D1468" s="1210" t="s">
        <v>4675</v>
      </c>
      <c r="E1468" s="1198" t="s">
        <v>3046</v>
      </c>
      <c r="F1468" s="1198">
        <v>1</v>
      </c>
      <c r="G1468" s="1198">
        <v>2</v>
      </c>
      <c r="H1468" s="206"/>
      <c r="I1468" s="206"/>
      <c r="J1468" s="206"/>
      <c r="K1468" s="206"/>
      <c r="L1468" s="1198"/>
      <c r="M1468" s="19">
        <v>1058757</v>
      </c>
      <c r="N1468" s="19">
        <v>1058829</v>
      </c>
      <c r="O1468" s="236">
        <f t="shared" si="561"/>
        <v>72</v>
      </c>
      <c r="P1468" s="1146">
        <v>72</v>
      </c>
      <c r="Q1468" s="1275" t="s">
        <v>265</v>
      </c>
      <c r="R1468" s="1275">
        <v>44585</v>
      </c>
      <c r="S1468" s="1275" t="s">
        <v>265</v>
      </c>
      <c r="T1468" s="1275">
        <v>44585</v>
      </c>
      <c r="U1468" s="1147">
        <f t="shared" si="542"/>
        <v>72</v>
      </c>
      <c r="V1468" s="1146">
        <v>72</v>
      </c>
      <c r="W1468" s="925" t="s">
        <v>265</v>
      </c>
      <c r="X1468" s="925"/>
      <c r="Y1468" s="925" t="s">
        <v>265</v>
      </c>
      <c r="Z1468" s="925"/>
      <c r="AA1468" s="1148">
        <f t="shared" si="543"/>
        <v>0</v>
      </c>
      <c r="AB1468" s="1146">
        <v>72</v>
      </c>
      <c r="AC1468" s="925" t="s">
        <v>265</v>
      </c>
      <c r="AD1468" s="927"/>
      <c r="AE1468" s="925" t="s">
        <v>265</v>
      </c>
      <c r="AF1468" s="927"/>
      <c r="AG1468" s="1148">
        <f t="shared" si="544"/>
        <v>0</v>
      </c>
      <c r="AH1468" s="901">
        <v>72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545"/>
        <v>0</v>
      </c>
      <c r="AR1468" s="1146">
        <v>72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46"/>
        <v>0</v>
      </c>
      <c r="BB1468" s="901">
        <v>72</v>
      </c>
      <c r="BC1468" s="925" t="s">
        <v>265</v>
      </c>
      <c r="BD1468" s="991"/>
      <c r="BE1468" s="925" t="s">
        <v>265</v>
      </c>
      <c r="BF1468" s="927"/>
      <c r="BG1468" s="218">
        <f t="shared" si="547"/>
        <v>0</v>
      </c>
      <c r="BH1468" s="1146">
        <v>72</v>
      </c>
      <c r="BI1468" s="1215"/>
      <c r="BJ1468" s="1215"/>
      <c r="BK1468" s="1220"/>
      <c r="BL1468" s="1148">
        <f t="shared" si="548"/>
        <v>0</v>
      </c>
      <c r="BM1468" s="901">
        <v>72</v>
      </c>
      <c r="BN1468" s="1215"/>
      <c r="BO1468" s="1215"/>
      <c r="BP1468" s="218">
        <f t="shared" si="549"/>
        <v>0</v>
      </c>
      <c r="BQ1468" s="1146">
        <v>72</v>
      </c>
      <c r="BR1468" s="927" t="s">
        <v>265</v>
      </c>
      <c r="BS1468" s="927"/>
      <c r="BT1468" s="927" t="s">
        <v>265</v>
      </c>
      <c r="BU1468" s="927"/>
      <c r="BV1468" s="218">
        <f t="shared" si="550"/>
        <v>0</v>
      </c>
      <c r="BW1468" s="1146">
        <v>72</v>
      </c>
      <c r="BX1468" s="1215"/>
      <c r="BY1468" s="1215"/>
      <c r="BZ1468" s="1148">
        <f t="shared" si="551"/>
        <v>0</v>
      </c>
      <c r="CA1468" s="1150">
        <v>72</v>
      </c>
      <c r="CB1468" s="925"/>
      <c r="CC1468" s="991"/>
      <c r="CD1468" s="925"/>
      <c r="CE1468" s="927"/>
      <c r="CF1468" s="925"/>
      <c r="CG1468" s="927"/>
      <c r="CH1468" s="218">
        <f t="shared" si="552"/>
        <v>0</v>
      </c>
      <c r="CI1468" s="1146">
        <v>72</v>
      </c>
      <c r="CJ1468" s="206"/>
      <c r="CK1468" s="927"/>
      <c r="CL1468" s="218">
        <f t="shared" si="553"/>
        <v>0</v>
      </c>
      <c r="CM1468" s="1146">
        <v>72</v>
      </c>
      <c r="CN1468" s="1415"/>
      <c r="CO1468" s="1215"/>
      <c r="CP1468" s="1148">
        <f t="shared" si="554"/>
        <v>0</v>
      </c>
      <c r="CQ1468" s="901">
        <v>72</v>
      </c>
      <c r="CR1468" s="1415"/>
      <c r="CS1468" s="1215"/>
      <c r="CT1468" s="218">
        <f t="shared" si="555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40"/>
        <v>0</v>
      </c>
      <c r="DE1468" s="1146">
        <v>72</v>
      </c>
      <c r="DF1468" s="1415" t="s">
        <v>3047</v>
      </c>
      <c r="DG1468" s="1358" t="s">
        <v>265</v>
      </c>
      <c r="DH1468" s="1396"/>
      <c r="DI1468" s="1358" t="s">
        <v>265</v>
      </c>
      <c r="DJ1468" s="1396"/>
      <c r="DK1468" s="1396"/>
      <c r="DL1468" s="1396">
        <f>IF(DK1468&gt;DE1468,DE1468*0.5,DK1468*0.5)</f>
        <v>0</v>
      </c>
      <c r="DM1468" s="1358" t="s">
        <v>265</v>
      </c>
      <c r="DN1468" s="1396"/>
      <c r="DO1468" s="1152">
        <f>SUM(DR1468:DT1468)</f>
        <v>0</v>
      </c>
      <c r="DR1468" s="3">
        <f>IF(DH1468&gt;0,$DE1468*$DH$31,0)</f>
        <v>0</v>
      </c>
      <c r="DS1468" s="3">
        <f>DL1468</f>
        <v>0</v>
      </c>
      <c r="DT1468" s="3">
        <f>IF(DN1468&gt;0,$DE1468*$DN$31,0)</f>
        <v>0</v>
      </c>
    </row>
    <row r="1469" spans="1:124" s="3" customFormat="1" outlineLevel="1" x14ac:dyDescent="0.25">
      <c r="A1469" s="6" t="s">
        <v>115</v>
      </c>
      <c r="B1469" s="206" t="s">
        <v>162</v>
      </c>
      <c r="C1469" s="206" t="s">
        <v>3045</v>
      </c>
      <c r="D1469" s="206"/>
      <c r="E1469" s="1198" t="s">
        <v>3048</v>
      </c>
      <c r="F1469" s="1198">
        <v>2</v>
      </c>
      <c r="G1469" s="1198">
        <v>1</v>
      </c>
      <c r="H1469" s="206"/>
      <c r="I1469" s="206"/>
      <c r="J1469" s="206"/>
      <c r="K1469" s="206" t="s">
        <v>3049</v>
      </c>
      <c r="L1469" s="1198"/>
      <c r="M1469" s="19">
        <v>1058829</v>
      </c>
      <c r="N1469" s="19">
        <v>1058850</v>
      </c>
      <c r="O1469" s="236">
        <f t="shared" si="561"/>
        <v>21</v>
      </c>
      <c r="P1469" s="1146">
        <v>21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42"/>
        <v>21</v>
      </c>
      <c r="V1469" s="1146">
        <v>21</v>
      </c>
      <c r="W1469" s="925" t="s">
        <v>265</v>
      </c>
      <c r="X1469" s="925"/>
      <c r="Y1469" s="925" t="s">
        <v>265</v>
      </c>
      <c r="Z1469" s="925"/>
      <c r="AA1469" s="1148">
        <f t="shared" si="543"/>
        <v>0</v>
      </c>
      <c r="AB1469" s="1146">
        <v>21</v>
      </c>
      <c r="AC1469" s="925" t="s">
        <v>265</v>
      </c>
      <c r="AD1469" s="927"/>
      <c r="AE1469" s="925" t="s">
        <v>265</v>
      </c>
      <c r="AF1469" s="927"/>
      <c r="AG1469" s="1148">
        <f t="shared" si="544"/>
        <v>0</v>
      </c>
      <c r="AH1469" s="901">
        <v>21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45"/>
        <v>0</v>
      </c>
      <c r="AR1469" s="1146">
        <v>21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46"/>
        <v>0</v>
      </c>
      <c r="BB1469" s="901">
        <v>21</v>
      </c>
      <c r="BC1469" s="925" t="s">
        <v>265</v>
      </c>
      <c r="BD1469" s="991"/>
      <c r="BE1469" s="925" t="s">
        <v>265</v>
      </c>
      <c r="BF1469" s="927"/>
      <c r="BG1469" s="218">
        <f t="shared" si="547"/>
        <v>0</v>
      </c>
      <c r="BH1469" s="1146">
        <v>21</v>
      </c>
      <c r="BI1469" s="927" t="s">
        <v>265</v>
      </c>
      <c r="BJ1469" s="927"/>
      <c r="BK1469" s="1153"/>
      <c r="BL1469" s="1148">
        <f t="shared" si="548"/>
        <v>0</v>
      </c>
      <c r="BM1469" s="901">
        <v>21</v>
      </c>
      <c r="BN1469" s="927" t="s">
        <v>265</v>
      </c>
      <c r="BO1469" s="927"/>
      <c r="BP1469" s="218">
        <f t="shared" si="549"/>
        <v>0</v>
      </c>
      <c r="BQ1469" s="1146">
        <v>21</v>
      </c>
      <c r="BR1469" s="927" t="s">
        <v>265</v>
      </c>
      <c r="BS1469" s="927"/>
      <c r="BT1469" s="927" t="s">
        <v>265</v>
      </c>
      <c r="BU1469" s="927"/>
      <c r="BV1469" s="218">
        <f t="shared" si="550"/>
        <v>0</v>
      </c>
      <c r="BW1469" s="1146">
        <v>21</v>
      </c>
      <c r="BX1469" s="927" t="s">
        <v>265</v>
      </c>
      <c r="BY1469" s="927"/>
      <c r="BZ1469" s="1148">
        <f t="shared" si="551"/>
        <v>0</v>
      </c>
      <c r="CA1469" s="1150">
        <v>21</v>
      </c>
      <c r="CB1469" s="925"/>
      <c r="CC1469" s="991"/>
      <c r="CD1469" s="925"/>
      <c r="CE1469" s="927"/>
      <c r="CF1469" s="925"/>
      <c r="CG1469" s="927"/>
      <c r="CH1469" s="218">
        <f t="shared" si="552"/>
        <v>0</v>
      </c>
      <c r="CI1469" s="1146">
        <v>21</v>
      </c>
      <c r="CJ1469" s="927"/>
      <c r="CK1469" s="927"/>
      <c r="CL1469" s="218">
        <f t="shared" si="553"/>
        <v>0</v>
      </c>
      <c r="CM1469" s="1146">
        <v>21</v>
      </c>
      <c r="CN1469" s="901" t="s">
        <v>265</v>
      </c>
      <c r="CO1469" s="927"/>
      <c r="CP1469" s="1148">
        <f t="shared" si="554"/>
        <v>0</v>
      </c>
      <c r="CQ1469" s="901">
        <v>21</v>
      </c>
      <c r="CR1469" s="901" t="s">
        <v>265</v>
      </c>
      <c r="CS1469" s="927"/>
      <c r="CT1469" s="218">
        <f t="shared" si="555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40"/>
        <v>0</v>
      </c>
      <c r="DE1469" s="1146">
        <v>21</v>
      </c>
      <c r="DF1469" s="901"/>
      <c r="DG1469" s="17"/>
      <c r="DH1469" s="17"/>
      <c r="DI1469" s="17"/>
      <c r="DJ1469" s="17"/>
      <c r="DK1469" s="17"/>
      <c r="DL1469" s="17"/>
      <c r="DM1469" s="17"/>
      <c r="DN1469" s="17"/>
      <c r="DO1469" s="1152"/>
    </row>
    <row r="1470" spans="1:124" s="3" customFormat="1" ht="15" customHeight="1" outlineLevel="1" x14ac:dyDescent="0.25">
      <c r="A1470" s="6" t="s">
        <v>115</v>
      </c>
      <c r="B1470" s="206" t="s">
        <v>162</v>
      </c>
      <c r="C1470" s="206" t="s">
        <v>3045</v>
      </c>
      <c r="D1470" s="206"/>
      <c r="E1470" s="1198"/>
      <c r="F1470" s="1198"/>
      <c r="G1470" s="1198"/>
      <c r="H1470" s="206"/>
      <c r="I1470" s="206"/>
      <c r="J1470" s="206"/>
      <c r="K1470" s="206" t="s">
        <v>3049</v>
      </c>
      <c r="L1470" s="1198" t="s">
        <v>3050</v>
      </c>
      <c r="M1470" s="19">
        <f t="shared" ref="M1470:M1477" si="562">N1469</f>
        <v>1058850</v>
      </c>
      <c r="N1470" s="19">
        <f t="shared" ref="N1470:N1477" si="563">N1469+50</f>
        <v>1058900</v>
      </c>
      <c r="O1470" s="236">
        <f t="shared" si="561"/>
        <v>50</v>
      </c>
      <c r="P1470" s="1146">
        <f t="shared" ref="P1470:P1477" si="564">O1470</f>
        <v>50</v>
      </c>
      <c r="Q1470" s="925" t="s">
        <v>265</v>
      </c>
      <c r="R1470" s="925">
        <v>44587</v>
      </c>
      <c r="S1470" s="925" t="s">
        <v>265</v>
      </c>
      <c r="T1470" s="925">
        <v>44587</v>
      </c>
      <c r="U1470" s="1147">
        <f t="shared" si="542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43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44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45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46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218">
        <f t="shared" si="547"/>
        <v>0</v>
      </c>
      <c r="BH1470" s="1146">
        <v>50</v>
      </c>
      <c r="BI1470" s="927" t="s">
        <v>265</v>
      </c>
      <c r="BJ1470" s="927"/>
      <c r="BK1470" s="1153"/>
      <c r="BL1470" s="1148">
        <f t="shared" si="548"/>
        <v>0</v>
      </c>
      <c r="BM1470" s="901">
        <v>50</v>
      </c>
      <c r="BN1470" s="927" t="s">
        <v>265</v>
      </c>
      <c r="BO1470" s="927"/>
      <c r="BP1470" s="218">
        <f t="shared" si="549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50"/>
        <v>0</v>
      </c>
      <c r="BW1470" s="1146">
        <v>50</v>
      </c>
      <c r="BX1470" s="927" t="s">
        <v>265</v>
      </c>
      <c r="BY1470" s="927"/>
      <c r="BZ1470" s="1148">
        <f t="shared" si="551"/>
        <v>0</v>
      </c>
      <c r="CA1470" s="1150">
        <v>50</v>
      </c>
      <c r="CB1470" s="925"/>
      <c r="CC1470" s="991"/>
      <c r="CD1470" s="925"/>
      <c r="CE1470" s="927"/>
      <c r="CF1470" s="925"/>
      <c r="CG1470" s="927"/>
      <c r="CH1470" s="218">
        <f t="shared" si="552"/>
        <v>0</v>
      </c>
      <c r="CI1470" s="1146">
        <v>50</v>
      </c>
      <c r="CJ1470" s="927"/>
      <c r="CK1470" s="927"/>
      <c r="CL1470" s="218">
        <f t="shared" si="553"/>
        <v>0</v>
      </c>
      <c r="CM1470" s="1146">
        <v>50</v>
      </c>
      <c r="CN1470" s="901" t="s">
        <v>265</v>
      </c>
      <c r="CO1470" s="927"/>
      <c r="CP1470" s="1148">
        <f t="shared" si="554"/>
        <v>0</v>
      </c>
      <c r="CQ1470" s="901">
        <v>50</v>
      </c>
      <c r="CR1470" s="901" t="s">
        <v>265</v>
      </c>
      <c r="CS1470" s="927"/>
      <c r="CT1470" s="218">
        <f t="shared" si="555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40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</row>
    <row r="1471" spans="1:124" s="3" customFormat="1" outlineLevel="1" x14ac:dyDescent="0.25">
      <c r="A1471" s="6" t="s">
        <v>115</v>
      </c>
      <c r="B1471" s="206" t="s">
        <v>162</v>
      </c>
      <c r="C1471" s="206" t="s">
        <v>3045</v>
      </c>
      <c r="D1471" s="206"/>
      <c r="E1471" s="1198"/>
      <c r="F1471" s="1198"/>
      <c r="G1471" s="1198">
        <v>1</v>
      </c>
      <c r="H1471" s="206"/>
      <c r="I1471" s="206"/>
      <c r="J1471" s="206"/>
      <c r="K1471" s="206" t="s">
        <v>3049</v>
      </c>
      <c r="L1471" s="1198"/>
      <c r="M1471" s="19">
        <f t="shared" si="562"/>
        <v>1058900</v>
      </c>
      <c r="N1471" s="19">
        <f t="shared" si="563"/>
        <v>1058950</v>
      </c>
      <c r="O1471" s="236">
        <f t="shared" si="561"/>
        <v>50</v>
      </c>
      <c r="P1471" s="1146">
        <f t="shared" si="564"/>
        <v>50</v>
      </c>
      <c r="Q1471" s="925" t="s">
        <v>265</v>
      </c>
      <c r="R1471" s="925">
        <v>44587</v>
      </c>
      <c r="S1471" s="925" t="s">
        <v>265</v>
      </c>
      <c r="T1471" s="925">
        <v>44587</v>
      </c>
      <c r="U1471" s="1147">
        <f t="shared" si="542"/>
        <v>50</v>
      </c>
      <c r="V1471" s="1146">
        <v>50</v>
      </c>
      <c r="W1471" s="925" t="s">
        <v>265</v>
      </c>
      <c r="X1471" s="925">
        <v>44606</v>
      </c>
      <c r="Y1471" s="925" t="s">
        <v>265</v>
      </c>
      <c r="Z1471" s="925">
        <v>44606</v>
      </c>
      <c r="AA1471" s="1148">
        <f t="shared" si="543"/>
        <v>50</v>
      </c>
      <c r="AB1471" s="1146">
        <v>50</v>
      </c>
      <c r="AC1471" s="925" t="s">
        <v>265</v>
      </c>
      <c r="AD1471" s="927">
        <v>44606</v>
      </c>
      <c r="AE1471" s="925" t="s">
        <v>265</v>
      </c>
      <c r="AF1471" s="927">
        <v>44606</v>
      </c>
      <c r="AG1471" s="1148">
        <f t="shared" si="544"/>
        <v>50</v>
      </c>
      <c r="AH1471" s="901">
        <v>50</v>
      </c>
      <c r="AI1471" s="925" t="s">
        <v>265</v>
      </c>
      <c r="AJ1471" s="991">
        <v>2</v>
      </c>
      <c r="AK1471" s="925" t="s">
        <v>265</v>
      </c>
      <c r="AL1471" s="927">
        <v>44604</v>
      </c>
      <c r="AM1471" s="925" t="s">
        <v>265</v>
      </c>
      <c r="AN1471" s="991">
        <v>2</v>
      </c>
      <c r="AO1471" s="925" t="s">
        <v>265</v>
      </c>
      <c r="AP1471" s="927">
        <v>44606</v>
      </c>
      <c r="AQ1471" s="218">
        <f t="shared" si="545"/>
        <v>5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46"/>
        <v>0</v>
      </c>
      <c r="BB1471" s="901">
        <v>50</v>
      </c>
      <c r="BC1471" s="925" t="s">
        <v>265</v>
      </c>
      <c r="BD1471" s="991">
        <v>2</v>
      </c>
      <c r="BE1471" s="925" t="s">
        <v>265</v>
      </c>
      <c r="BF1471" s="927">
        <v>44606</v>
      </c>
      <c r="BG1471" s="218">
        <f t="shared" si="547"/>
        <v>50</v>
      </c>
      <c r="BH1471" s="1146">
        <v>50</v>
      </c>
      <c r="BI1471" s="927" t="s">
        <v>265</v>
      </c>
      <c r="BJ1471" s="927">
        <v>44641</v>
      </c>
      <c r="BK1471" s="1153"/>
      <c r="BL1471" s="1148">
        <f t="shared" si="548"/>
        <v>50</v>
      </c>
      <c r="BM1471" s="901">
        <v>50</v>
      </c>
      <c r="BN1471" s="927" t="s">
        <v>265</v>
      </c>
      <c r="BO1471" s="927">
        <v>44641</v>
      </c>
      <c r="BP1471" s="218">
        <f t="shared" si="549"/>
        <v>50</v>
      </c>
      <c r="BQ1471" s="1146">
        <v>50</v>
      </c>
      <c r="BR1471" s="927" t="s">
        <v>265</v>
      </c>
      <c r="BS1471" s="927">
        <v>44641</v>
      </c>
      <c r="BT1471" s="927" t="s">
        <v>265</v>
      </c>
      <c r="BU1471" s="927">
        <v>44641</v>
      </c>
      <c r="BV1471" s="218">
        <f t="shared" si="550"/>
        <v>50</v>
      </c>
      <c r="BW1471" s="1146">
        <v>50</v>
      </c>
      <c r="BX1471" s="927" t="s">
        <v>265</v>
      </c>
      <c r="BY1471" s="927">
        <v>44650</v>
      </c>
      <c r="BZ1471" s="1148">
        <f t="shared" si="551"/>
        <v>50</v>
      </c>
      <c r="CA1471" s="1150">
        <v>50</v>
      </c>
      <c r="CB1471" s="925"/>
      <c r="CC1471" s="991"/>
      <c r="CD1471" s="925"/>
      <c r="CE1471" s="927"/>
      <c r="CF1471" s="925"/>
      <c r="CG1471" s="927"/>
      <c r="CH1471" s="218">
        <f t="shared" si="552"/>
        <v>0</v>
      </c>
      <c r="CI1471" s="1146">
        <v>50</v>
      </c>
      <c r="CJ1471" s="927"/>
      <c r="CK1471" s="927"/>
      <c r="CL1471" s="218">
        <f t="shared" si="553"/>
        <v>0</v>
      </c>
      <c r="CM1471" s="1146">
        <v>50</v>
      </c>
      <c r="CN1471" s="901" t="s">
        <v>265</v>
      </c>
      <c r="CO1471" s="927"/>
      <c r="CP1471" s="1148">
        <f t="shared" si="554"/>
        <v>0</v>
      </c>
      <c r="CQ1471" s="901">
        <v>50</v>
      </c>
      <c r="CR1471" s="901" t="s">
        <v>265</v>
      </c>
      <c r="CS1471" s="927"/>
      <c r="CT1471" s="218">
        <f t="shared" si="555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40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</row>
    <row r="1472" spans="1:124" s="3" customFormat="1" outlineLevel="1" x14ac:dyDescent="0.25">
      <c r="A1472" s="6" t="s">
        <v>115</v>
      </c>
      <c r="B1472" s="206" t="s">
        <v>162</v>
      </c>
      <c r="C1472" s="206" t="s">
        <v>3045</v>
      </c>
      <c r="D1472" s="206"/>
      <c r="E1472" s="1198"/>
      <c r="F1472" s="1198"/>
      <c r="G1472" s="1198"/>
      <c r="H1472" s="206"/>
      <c r="I1472" s="206"/>
      <c r="J1472" s="206"/>
      <c r="K1472" s="206" t="s">
        <v>3049</v>
      </c>
      <c r="L1472" s="1198"/>
      <c r="M1472" s="19">
        <f t="shared" si="562"/>
        <v>1058950</v>
      </c>
      <c r="N1472" s="19">
        <f t="shared" si="563"/>
        <v>1059000</v>
      </c>
      <c r="O1472" s="236">
        <f t="shared" si="561"/>
        <v>50</v>
      </c>
      <c r="P1472" s="1146">
        <f t="shared" si="564"/>
        <v>50</v>
      </c>
      <c r="Q1472" s="1434" t="s">
        <v>2675</v>
      </c>
      <c r="R1472" s="1434">
        <v>44642</v>
      </c>
      <c r="S1472" s="1434" t="s">
        <v>2675</v>
      </c>
      <c r="T1472" s="1434">
        <v>44642</v>
      </c>
      <c r="U1472" s="1147">
        <f t="shared" si="542"/>
        <v>50</v>
      </c>
      <c r="V1472" s="1146">
        <v>50</v>
      </c>
      <c r="W1472" s="925" t="s">
        <v>265</v>
      </c>
      <c r="X1472" s="925">
        <v>44601</v>
      </c>
      <c r="Y1472" s="925" t="s">
        <v>265</v>
      </c>
      <c r="Z1472" s="925">
        <v>44601</v>
      </c>
      <c r="AA1472" s="1148">
        <f t="shared" si="543"/>
        <v>50</v>
      </c>
      <c r="AB1472" s="1146">
        <v>50</v>
      </c>
      <c r="AC1472" s="925" t="s">
        <v>265</v>
      </c>
      <c r="AD1472" s="927">
        <v>44601</v>
      </c>
      <c r="AE1472" s="925" t="s">
        <v>265</v>
      </c>
      <c r="AF1472" s="927">
        <v>44601</v>
      </c>
      <c r="AG1472" s="1148">
        <f t="shared" si="544"/>
        <v>50</v>
      </c>
      <c r="AH1472" s="901">
        <v>50</v>
      </c>
      <c r="AI1472" s="925" t="s">
        <v>265</v>
      </c>
      <c r="AJ1472" s="991">
        <v>1</v>
      </c>
      <c r="AK1472" s="925" t="s">
        <v>265</v>
      </c>
      <c r="AL1472" s="927">
        <v>44603</v>
      </c>
      <c r="AM1472" s="925" t="s">
        <v>265</v>
      </c>
      <c r="AN1472" s="991">
        <v>1</v>
      </c>
      <c r="AO1472" s="925" t="s">
        <v>265</v>
      </c>
      <c r="AP1472" s="927">
        <v>44606</v>
      </c>
      <c r="AQ1472" s="218">
        <f t="shared" si="545"/>
        <v>50</v>
      </c>
      <c r="AR1472" s="1146">
        <v>50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46"/>
        <v>0</v>
      </c>
      <c r="BB1472" s="901">
        <v>50</v>
      </c>
      <c r="BC1472" s="925" t="s">
        <v>265</v>
      </c>
      <c r="BD1472" s="991">
        <v>1</v>
      </c>
      <c r="BE1472" s="925" t="s">
        <v>265</v>
      </c>
      <c r="BF1472" s="927">
        <v>44607</v>
      </c>
      <c r="BG1472" s="218">
        <f t="shared" si="547"/>
        <v>50</v>
      </c>
      <c r="BH1472" s="1146">
        <v>50</v>
      </c>
      <c r="BI1472" s="1434" t="s">
        <v>2675</v>
      </c>
      <c r="BJ1472" s="1435">
        <v>44642</v>
      </c>
      <c r="BK1472" s="1436"/>
      <c r="BL1472" s="1148">
        <f t="shared" si="548"/>
        <v>50</v>
      </c>
      <c r="BM1472" s="901">
        <v>50</v>
      </c>
      <c r="BN1472" s="1434" t="s">
        <v>2675</v>
      </c>
      <c r="BO1472" s="1435">
        <v>44642</v>
      </c>
      <c r="BP1472" s="218">
        <f t="shared" si="549"/>
        <v>50</v>
      </c>
      <c r="BQ1472" s="1146">
        <v>50</v>
      </c>
      <c r="BR1472" s="927" t="s">
        <v>265</v>
      </c>
      <c r="BS1472" s="927">
        <v>44642</v>
      </c>
      <c r="BT1472" s="927" t="s">
        <v>265</v>
      </c>
      <c r="BU1472" s="927">
        <v>44642</v>
      </c>
      <c r="BV1472" s="218">
        <f t="shared" si="550"/>
        <v>50</v>
      </c>
      <c r="BW1472" s="1146">
        <v>50</v>
      </c>
      <c r="BX1472" s="1434" t="s">
        <v>2675</v>
      </c>
      <c r="BY1472" s="1435">
        <v>44650</v>
      </c>
      <c r="BZ1472" s="1148">
        <f t="shared" si="551"/>
        <v>50</v>
      </c>
      <c r="CA1472" s="1150">
        <v>50</v>
      </c>
      <c r="CB1472" s="925"/>
      <c r="CC1472" s="991"/>
      <c r="CD1472" s="925"/>
      <c r="CE1472" s="927"/>
      <c r="CF1472" s="925"/>
      <c r="CG1472" s="927"/>
      <c r="CH1472" s="218">
        <f t="shared" si="552"/>
        <v>0</v>
      </c>
      <c r="CI1472" s="1146">
        <v>50</v>
      </c>
      <c r="CJ1472" s="206"/>
      <c r="CK1472" s="927"/>
      <c r="CL1472" s="218">
        <f t="shared" si="553"/>
        <v>0</v>
      </c>
      <c r="CM1472" s="1146">
        <v>50</v>
      </c>
      <c r="CN1472" s="901" t="s">
        <v>265</v>
      </c>
      <c r="CO1472" s="927"/>
      <c r="CP1472" s="1148">
        <f t="shared" si="554"/>
        <v>0</v>
      </c>
      <c r="CQ1472" s="901">
        <v>50</v>
      </c>
      <c r="CR1472" s="901" t="s">
        <v>265</v>
      </c>
      <c r="CS1472" s="927"/>
      <c r="CT1472" s="218">
        <f t="shared" si="555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40"/>
        <v>0</v>
      </c>
      <c r="DE1472" s="1146">
        <v>50</v>
      </c>
      <c r="DF1472" s="1437" t="s">
        <v>3051</v>
      </c>
      <c r="DG1472" s="359" t="s">
        <v>2675</v>
      </c>
      <c r="DH1472" s="359"/>
      <c r="DI1472" s="359" t="s">
        <v>2675</v>
      </c>
      <c r="DJ1472" s="359"/>
      <c r="DK1472" s="1438"/>
      <c r="DL1472" s="359">
        <f>IF(DK1472&gt;DE1472,DE1472*0.5,DK1472*0.5)</f>
        <v>0</v>
      </c>
      <c r="DM1472" s="359" t="s">
        <v>2675</v>
      </c>
      <c r="DN1472" s="359"/>
      <c r="DO1472" s="1152">
        <f>SUM(DR1472:DT1472)</f>
        <v>0</v>
      </c>
      <c r="DR1472" s="3">
        <f>IF(DH1472&gt;0,$DE1472*$DH$31,0)</f>
        <v>0</v>
      </c>
      <c r="DS1472" s="3">
        <f>DL1472</f>
        <v>0</v>
      </c>
      <c r="DT1472" s="3">
        <f>IF(DN1472&gt;0,$DE1472*$DN$31,0)</f>
        <v>0</v>
      </c>
    </row>
    <row r="1473" spans="1:124" s="3" customFormat="1" outlineLevel="1" x14ac:dyDescent="0.25">
      <c r="A1473" s="6" t="s">
        <v>115</v>
      </c>
      <c r="B1473" s="206" t="s">
        <v>162</v>
      </c>
      <c r="C1473" s="206" t="s">
        <v>3045</v>
      </c>
      <c r="D1473" s="206" t="s">
        <v>3052</v>
      </c>
      <c r="E1473" s="1198"/>
      <c r="F1473" s="1198"/>
      <c r="G1473" s="1198"/>
      <c r="H1473" s="206"/>
      <c r="I1473" s="206"/>
      <c r="J1473" s="206"/>
      <c r="K1473" s="206" t="s">
        <v>3049</v>
      </c>
      <c r="L1473" s="1198"/>
      <c r="M1473" s="19">
        <f t="shared" si="562"/>
        <v>1059000</v>
      </c>
      <c r="N1473" s="19">
        <f t="shared" si="563"/>
        <v>1059050</v>
      </c>
      <c r="O1473" s="236">
        <f t="shared" si="561"/>
        <v>50</v>
      </c>
      <c r="P1473" s="1146">
        <f t="shared" si="564"/>
        <v>50</v>
      </c>
      <c r="Q1473" s="925" t="s">
        <v>265</v>
      </c>
      <c r="R1473" s="925">
        <v>44587</v>
      </c>
      <c r="S1473" s="925" t="s">
        <v>265</v>
      </c>
      <c r="T1473" s="925">
        <v>44587</v>
      </c>
      <c r="U1473" s="1147">
        <f t="shared" si="542"/>
        <v>50</v>
      </c>
      <c r="V1473" s="1146">
        <v>50</v>
      </c>
      <c r="W1473" s="925" t="s">
        <v>265</v>
      </c>
      <c r="X1473" s="925">
        <v>44601</v>
      </c>
      <c r="Y1473" s="925" t="s">
        <v>265</v>
      </c>
      <c r="Z1473" s="925">
        <v>44601</v>
      </c>
      <c r="AA1473" s="1148">
        <f t="shared" si="543"/>
        <v>50</v>
      </c>
      <c r="AB1473" s="1146">
        <v>50</v>
      </c>
      <c r="AC1473" s="925" t="s">
        <v>265</v>
      </c>
      <c r="AD1473" s="927">
        <v>44601</v>
      </c>
      <c r="AE1473" s="925" t="s">
        <v>265</v>
      </c>
      <c r="AF1473" s="927">
        <v>44601</v>
      </c>
      <c r="AG1473" s="1148">
        <f t="shared" si="544"/>
        <v>50</v>
      </c>
      <c r="AH1473" s="901">
        <v>50</v>
      </c>
      <c r="AI1473" s="925" t="s">
        <v>265</v>
      </c>
      <c r="AJ1473" s="991">
        <v>2</v>
      </c>
      <c r="AK1473" s="925" t="s">
        <v>265</v>
      </c>
      <c r="AL1473" s="927">
        <v>44603</v>
      </c>
      <c r="AM1473" s="925" t="s">
        <v>265</v>
      </c>
      <c r="AN1473" s="991">
        <v>2</v>
      </c>
      <c r="AO1473" s="925" t="s">
        <v>265</v>
      </c>
      <c r="AP1473" s="927">
        <v>44606</v>
      </c>
      <c r="AQ1473" s="218">
        <f t="shared" si="545"/>
        <v>50</v>
      </c>
      <c r="AR1473" s="1146">
        <v>50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46"/>
        <v>0</v>
      </c>
      <c r="BB1473" s="901">
        <v>50</v>
      </c>
      <c r="BC1473" s="925" t="s">
        <v>265</v>
      </c>
      <c r="BD1473" s="991">
        <v>2</v>
      </c>
      <c r="BE1473" s="925" t="s">
        <v>265</v>
      </c>
      <c r="BF1473" s="927">
        <v>44607</v>
      </c>
      <c r="BG1473" s="218">
        <f t="shared" si="547"/>
        <v>50</v>
      </c>
      <c r="BH1473" s="1146">
        <v>50</v>
      </c>
      <c r="BI1473" s="927" t="s">
        <v>265</v>
      </c>
      <c r="BJ1473" s="927">
        <v>44642</v>
      </c>
      <c r="BK1473" s="1153"/>
      <c r="BL1473" s="1148">
        <f t="shared" si="548"/>
        <v>50</v>
      </c>
      <c r="BM1473" s="901">
        <v>50</v>
      </c>
      <c r="BN1473" s="927" t="s">
        <v>265</v>
      </c>
      <c r="BO1473" s="927">
        <v>44642</v>
      </c>
      <c r="BP1473" s="218">
        <f t="shared" si="549"/>
        <v>50</v>
      </c>
      <c r="BQ1473" s="1146">
        <v>50</v>
      </c>
      <c r="BR1473" s="927" t="s">
        <v>265</v>
      </c>
      <c r="BS1473" s="927">
        <v>44642</v>
      </c>
      <c r="BT1473" s="927" t="s">
        <v>265</v>
      </c>
      <c r="BU1473" s="927">
        <v>44642</v>
      </c>
      <c r="BV1473" s="218">
        <f t="shared" si="550"/>
        <v>50</v>
      </c>
      <c r="BW1473" s="1146">
        <v>50</v>
      </c>
      <c r="BX1473" s="927" t="s">
        <v>265</v>
      </c>
      <c r="BY1473" s="927">
        <v>44650</v>
      </c>
      <c r="BZ1473" s="1148">
        <f t="shared" si="551"/>
        <v>50</v>
      </c>
      <c r="CA1473" s="1150">
        <v>50</v>
      </c>
      <c r="CB1473" s="925"/>
      <c r="CC1473" s="991"/>
      <c r="CD1473" s="925"/>
      <c r="CE1473" s="927"/>
      <c r="CF1473" s="925"/>
      <c r="CG1473" s="927"/>
      <c r="CH1473" s="218">
        <f t="shared" si="552"/>
        <v>0</v>
      </c>
      <c r="CI1473" s="1146">
        <v>50</v>
      </c>
      <c r="CJ1473" s="927"/>
      <c r="CK1473" s="927"/>
      <c r="CL1473" s="218">
        <f t="shared" si="553"/>
        <v>0</v>
      </c>
      <c r="CM1473" s="1146">
        <v>50</v>
      </c>
      <c r="CN1473" s="901" t="s">
        <v>265</v>
      </c>
      <c r="CO1473" s="927"/>
      <c r="CP1473" s="1148">
        <f t="shared" si="554"/>
        <v>0</v>
      </c>
      <c r="CQ1473" s="901">
        <v>50</v>
      </c>
      <c r="CR1473" s="901" t="s">
        <v>265</v>
      </c>
      <c r="CS1473" s="927"/>
      <c r="CT1473" s="218">
        <f t="shared" si="555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40"/>
        <v>0</v>
      </c>
      <c r="DE1473" s="1146">
        <v>50</v>
      </c>
      <c r="DF1473" s="901"/>
      <c r="DG1473" s="17"/>
      <c r="DH1473" s="17"/>
      <c r="DI1473" s="17"/>
      <c r="DJ1473" s="17"/>
      <c r="DK1473" s="17"/>
      <c r="DL1473" s="17"/>
      <c r="DM1473" s="17"/>
      <c r="DN1473" s="236"/>
      <c r="DO1473" s="1152"/>
    </row>
    <row r="1474" spans="1:124" s="3" customFormat="1" outlineLevel="1" x14ac:dyDescent="0.25">
      <c r="A1474" s="6" t="s">
        <v>115</v>
      </c>
      <c r="B1474" s="206" t="s">
        <v>162</v>
      </c>
      <c r="C1474" s="206" t="s">
        <v>3045</v>
      </c>
      <c r="D1474" s="206"/>
      <c r="E1474" s="1198"/>
      <c r="F1474" s="1198"/>
      <c r="G1474" s="1198">
        <v>1</v>
      </c>
      <c r="H1474" s="206"/>
      <c r="I1474" s="206"/>
      <c r="J1474" s="206"/>
      <c r="K1474" s="206" t="s">
        <v>3049</v>
      </c>
      <c r="L1474" s="1198"/>
      <c r="M1474" s="19">
        <f t="shared" si="562"/>
        <v>1059050</v>
      </c>
      <c r="N1474" s="19">
        <f t="shared" si="563"/>
        <v>1059100</v>
      </c>
      <c r="O1474" s="236">
        <f t="shared" si="561"/>
        <v>50</v>
      </c>
      <c r="P1474" s="1146">
        <f t="shared" si="564"/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542"/>
        <v>50</v>
      </c>
      <c r="V1474" s="1146">
        <v>50</v>
      </c>
      <c r="W1474" s="925" t="s">
        <v>265</v>
      </c>
      <c r="X1474" s="925">
        <v>44601</v>
      </c>
      <c r="Y1474" s="925" t="s">
        <v>265</v>
      </c>
      <c r="Z1474" s="925">
        <v>44601</v>
      </c>
      <c r="AA1474" s="1148">
        <f t="shared" si="543"/>
        <v>50</v>
      </c>
      <c r="AB1474" s="1146">
        <v>50</v>
      </c>
      <c r="AC1474" s="925" t="s">
        <v>265</v>
      </c>
      <c r="AD1474" s="927">
        <v>44601</v>
      </c>
      <c r="AE1474" s="925" t="s">
        <v>265</v>
      </c>
      <c r="AF1474" s="927">
        <v>44601</v>
      </c>
      <c r="AG1474" s="1148">
        <f t="shared" si="544"/>
        <v>50</v>
      </c>
      <c r="AH1474" s="901">
        <v>50</v>
      </c>
      <c r="AI1474" s="925" t="s">
        <v>265</v>
      </c>
      <c r="AJ1474" s="991">
        <v>1</v>
      </c>
      <c r="AK1474" s="925" t="s">
        <v>265</v>
      </c>
      <c r="AL1474" s="927">
        <v>44603</v>
      </c>
      <c r="AM1474" s="925" t="s">
        <v>265</v>
      </c>
      <c r="AN1474" s="991">
        <v>1</v>
      </c>
      <c r="AO1474" s="925" t="s">
        <v>265</v>
      </c>
      <c r="AP1474" s="927">
        <v>44603</v>
      </c>
      <c r="AQ1474" s="218">
        <f t="shared" si="545"/>
        <v>5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46"/>
        <v>0</v>
      </c>
      <c r="BB1474" s="901">
        <v>50</v>
      </c>
      <c r="BC1474" s="925" t="s">
        <v>265</v>
      </c>
      <c r="BD1474" s="991">
        <v>1</v>
      </c>
      <c r="BE1474" s="925" t="s">
        <v>265</v>
      </c>
      <c r="BF1474" s="927">
        <v>44604</v>
      </c>
      <c r="BG1474" s="218">
        <f t="shared" si="547"/>
        <v>50</v>
      </c>
      <c r="BH1474" s="1146">
        <v>50</v>
      </c>
      <c r="BI1474" s="927" t="s">
        <v>265</v>
      </c>
      <c r="BJ1474" s="927">
        <v>44642</v>
      </c>
      <c r="BK1474" s="1153"/>
      <c r="BL1474" s="1148">
        <f t="shared" si="548"/>
        <v>50</v>
      </c>
      <c r="BM1474" s="901">
        <v>50</v>
      </c>
      <c r="BN1474" s="927" t="s">
        <v>265</v>
      </c>
      <c r="BO1474" s="927">
        <v>44642</v>
      </c>
      <c r="BP1474" s="218">
        <f t="shared" si="549"/>
        <v>50</v>
      </c>
      <c r="BQ1474" s="1146">
        <v>50</v>
      </c>
      <c r="BR1474" s="927" t="s">
        <v>265</v>
      </c>
      <c r="BS1474" s="927">
        <v>44642</v>
      </c>
      <c r="BT1474" s="927" t="s">
        <v>265</v>
      </c>
      <c r="BU1474" s="927">
        <v>44642</v>
      </c>
      <c r="BV1474" s="218">
        <f t="shared" si="550"/>
        <v>50</v>
      </c>
      <c r="BW1474" s="1146">
        <v>50</v>
      </c>
      <c r="BX1474" s="927" t="s">
        <v>265</v>
      </c>
      <c r="BY1474" s="927">
        <v>44650</v>
      </c>
      <c r="BZ1474" s="1148">
        <f t="shared" si="551"/>
        <v>5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552"/>
        <v>0</v>
      </c>
      <c r="CI1474" s="1146">
        <v>50</v>
      </c>
      <c r="CJ1474" s="927"/>
      <c r="CK1474" s="927"/>
      <c r="CL1474" s="218">
        <f t="shared" si="553"/>
        <v>0</v>
      </c>
      <c r="CM1474" s="1146">
        <v>50</v>
      </c>
      <c r="CN1474" s="901" t="s">
        <v>265</v>
      </c>
      <c r="CO1474" s="927"/>
      <c r="CP1474" s="1148">
        <f t="shared" si="554"/>
        <v>0</v>
      </c>
      <c r="CQ1474" s="901">
        <v>50</v>
      </c>
      <c r="CR1474" s="901" t="s">
        <v>265</v>
      </c>
      <c r="CS1474" s="927"/>
      <c r="CT1474" s="218">
        <f t="shared" si="555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40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</row>
    <row r="1475" spans="1:124" s="3" customFormat="1" outlineLevel="1" x14ac:dyDescent="0.25">
      <c r="A1475" s="6" t="s">
        <v>115</v>
      </c>
      <c r="B1475" s="206" t="s">
        <v>162</v>
      </c>
      <c r="C1475" s="206" t="s">
        <v>3045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49</v>
      </c>
      <c r="L1475" s="1198"/>
      <c r="M1475" s="19">
        <f t="shared" si="562"/>
        <v>1059100</v>
      </c>
      <c r="N1475" s="19">
        <f t="shared" si="563"/>
        <v>1059150</v>
      </c>
      <c r="O1475" s="236">
        <f t="shared" si="561"/>
        <v>50</v>
      </c>
      <c r="P1475" s="1146">
        <f t="shared" si="564"/>
        <v>50</v>
      </c>
      <c r="Q1475" s="925" t="s">
        <v>265</v>
      </c>
      <c r="R1475" s="925">
        <v>44587</v>
      </c>
      <c r="S1475" s="925" t="s">
        <v>265</v>
      </c>
      <c r="T1475" s="925">
        <v>44595</v>
      </c>
      <c r="U1475" s="1147">
        <f t="shared" si="542"/>
        <v>50</v>
      </c>
      <c r="V1475" s="1146">
        <v>50</v>
      </c>
      <c r="W1475" s="925" t="s">
        <v>265</v>
      </c>
      <c r="X1475" s="925">
        <v>44601</v>
      </c>
      <c r="Y1475" s="925" t="s">
        <v>265</v>
      </c>
      <c r="Z1475" s="925">
        <v>44601</v>
      </c>
      <c r="AA1475" s="1148">
        <f t="shared" si="543"/>
        <v>50</v>
      </c>
      <c r="AB1475" s="1146">
        <v>50</v>
      </c>
      <c r="AC1475" s="925" t="s">
        <v>265</v>
      </c>
      <c r="AD1475" s="927">
        <v>44601</v>
      </c>
      <c r="AE1475" s="925" t="s">
        <v>265</v>
      </c>
      <c r="AF1475" s="927">
        <v>44601</v>
      </c>
      <c r="AG1475" s="1148">
        <f t="shared" si="544"/>
        <v>50</v>
      </c>
      <c r="AH1475" s="901">
        <v>50</v>
      </c>
      <c r="AI1475" s="925" t="s">
        <v>265</v>
      </c>
      <c r="AJ1475" s="991">
        <v>1</v>
      </c>
      <c r="AK1475" s="925" t="s">
        <v>265</v>
      </c>
      <c r="AL1475" s="927">
        <v>44603</v>
      </c>
      <c r="AM1475" s="925" t="s">
        <v>265</v>
      </c>
      <c r="AN1475" s="991">
        <v>1</v>
      </c>
      <c r="AO1475" s="925" t="s">
        <v>265</v>
      </c>
      <c r="AP1475" s="927">
        <v>44603</v>
      </c>
      <c r="AQ1475" s="218">
        <f t="shared" si="545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46"/>
        <v>0</v>
      </c>
      <c r="BB1475" s="901">
        <v>50</v>
      </c>
      <c r="BC1475" s="925" t="s">
        <v>265</v>
      </c>
      <c r="BD1475" s="991">
        <v>1</v>
      </c>
      <c r="BE1475" s="925" t="s">
        <v>265</v>
      </c>
      <c r="BF1475" s="927">
        <v>44604</v>
      </c>
      <c r="BG1475" s="218">
        <f t="shared" si="547"/>
        <v>50</v>
      </c>
      <c r="BH1475" s="1146">
        <v>50</v>
      </c>
      <c r="BI1475" s="927" t="s">
        <v>265</v>
      </c>
      <c r="BJ1475" s="927">
        <v>44642</v>
      </c>
      <c r="BK1475" s="1153"/>
      <c r="BL1475" s="1148">
        <f t="shared" si="548"/>
        <v>50</v>
      </c>
      <c r="BM1475" s="901">
        <v>50</v>
      </c>
      <c r="BN1475" s="927" t="s">
        <v>265</v>
      </c>
      <c r="BO1475" s="927">
        <v>44643</v>
      </c>
      <c r="BP1475" s="218">
        <f t="shared" si="549"/>
        <v>50</v>
      </c>
      <c r="BQ1475" s="1146">
        <v>50</v>
      </c>
      <c r="BR1475" s="927" t="s">
        <v>265</v>
      </c>
      <c r="BS1475" s="927">
        <v>44643</v>
      </c>
      <c r="BT1475" s="927" t="s">
        <v>265</v>
      </c>
      <c r="BU1475" s="927">
        <v>44643</v>
      </c>
      <c r="BV1475" s="218">
        <f t="shared" si="550"/>
        <v>50</v>
      </c>
      <c r="BW1475" s="1146">
        <v>50</v>
      </c>
      <c r="BX1475" s="927" t="s">
        <v>265</v>
      </c>
      <c r="BY1475" s="927">
        <v>44650</v>
      </c>
      <c r="BZ1475" s="1148">
        <f t="shared" si="551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52"/>
        <v>0</v>
      </c>
      <c r="CI1475" s="1146">
        <v>50</v>
      </c>
      <c r="CJ1475" s="927"/>
      <c r="CK1475" s="927"/>
      <c r="CL1475" s="218">
        <f t="shared" si="553"/>
        <v>0</v>
      </c>
      <c r="CM1475" s="1146">
        <v>50</v>
      </c>
      <c r="CN1475" s="901" t="s">
        <v>265</v>
      </c>
      <c r="CO1475" s="927"/>
      <c r="CP1475" s="1148">
        <f t="shared" si="554"/>
        <v>0</v>
      </c>
      <c r="CQ1475" s="901">
        <v>50</v>
      </c>
      <c r="CR1475" s="901" t="s">
        <v>265</v>
      </c>
      <c r="CS1475" s="927"/>
      <c r="CT1475" s="218">
        <f t="shared" si="555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40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</row>
    <row r="1476" spans="1:124" s="3" customFormat="1" outlineLevel="1" x14ac:dyDescent="0.25">
      <c r="A1476" s="6" t="s">
        <v>115</v>
      </c>
      <c r="B1476" s="206" t="s">
        <v>162</v>
      </c>
      <c r="C1476" s="206" t="s">
        <v>3045</v>
      </c>
      <c r="D1476" s="206"/>
      <c r="E1476" s="1198"/>
      <c r="F1476" s="1198"/>
      <c r="G1476" s="1198">
        <v>1</v>
      </c>
      <c r="H1476" s="206"/>
      <c r="I1476" s="206"/>
      <c r="J1476" s="206"/>
      <c r="K1476" s="206" t="s">
        <v>3049</v>
      </c>
      <c r="L1476" s="1198"/>
      <c r="M1476" s="19">
        <f t="shared" si="562"/>
        <v>1059150</v>
      </c>
      <c r="N1476" s="19">
        <f t="shared" si="563"/>
        <v>1059200</v>
      </c>
      <c r="O1476" s="236">
        <f t="shared" si="561"/>
        <v>50</v>
      </c>
      <c r="P1476" s="1146">
        <f t="shared" si="564"/>
        <v>50</v>
      </c>
      <c r="Q1476" s="925" t="s">
        <v>265</v>
      </c>
      <c r="R1476" s="925">
        <v>44595</v>
      </c>
      <c r="S1476" s="925" t="s">
        <v>265</v>
      </c>
      <c r="T1476" s="925">
        <v>44595</v>
      </c>
      <c r="U1476" s="1147">
        <f t="shared" si="542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543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544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2</v>
      </c>
      <c r="AM1476" s="925" t="s">
        <v>265</v>
      </c>
      <c r="AN1476" s="991">
        <v>2</v>
      </c>
      <c r="AO1476" s="925" t="s">
        <v>265</v>
      </c>
      <c r="AP1476" s="927">
        <v>44603</v>
      </c>
      <c r="AQ1476" s="218">
        <f t="shared" si="545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46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4</v>
      </c>
      <c r="BG1476" s="218">
        <f t="shared" si="547"/>
        <v>50</v>
      </c>
      <c r="BH1476" s="1146">
        <v>50</v>
      </c>
      <c r="BI1476" s="927" t="s">
        <v>265</v>
      </c>
      <c r="BJ1476" s="927">
        <v>44642</v>
      </c>
      <c r="BK1476" s="1153"/>
      <c r="BL1476" s="1148">
        <f t="shared" si="548"/>
        <v>50</v>
      </c>
      <c r="BM1476" s="901">
        <v>50</v>
      </c>
      <c r="BN1476" s="927" t="s">
        <v>265</v>
      </c>
      <c r="BO1476" s="927">
        <v>44643</v>
      </c>
      <c r="BP1476" s="218">
        <f t="shared" si="549"/>
        <v>50</v>
      </c>
      <c r="BQ1476" s="1146">
        <v>50</v>
      </c>
      <c r="BR1476" s="927" t="s">
        <v>265</v>
      </c>
      <c r="BS1476" s="927">
        <v>44643</v>
      </c>
      <c r="BT1476" s="927" t="s">
        <v>265</v>
      </c>
      <c r="BU1476" s="927">
        <v>44643</v>
      </c>
      <c r="BV1476" s="218">
        <f t="shared" si="550"/>
        <v>50</v>
      </c>
      <c r="BW1476" s="1146">
        <v>50</v>
      </c>
      <c r="BX1476" s="927" t="s">
        <v>265</v>
      </c>
      <c r="BY1476" s="927">
        <v>44650</v>
      </c>
      <c r="BZ1476" s="1148">
        <f t="shared" si="551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52"/>
        <v>0</v>
      </c>
      <c r="CI1476" s="1146">
        <v>50</v>
      </c>
      <c r="CJ1476" s="927"/>
      <c r="CK1476" s="927"/>
      <c r="CL1476" s="218">
        <f t="shared" si="553"/>
        <v>0</v>
      </c>
      <c r="CM1476" s="1146">
        <v>50</v>
      </c>
      <c r="CN1476" s="901" t="s">
        <v>265</v>
      </c>
      <c r="CO1476" s="927"/>
      <c r="CP1476" s="1148">
        <f t="shared" si="554"/>
        <v>0</v>
      </c>
      <c r="CQ1476" s="901">
        <v>50</v>
      </c>
      <c r="CR1476" s="901" t="s">
        <v>265</v>
      </c>
      <c r="CS1476" s="927"/>
      <c r="CT1476" s="218">
        <f t="shared" si="555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40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</row>
    <row r="1477" spans="1:124" s="3" customFormat="1" outlineLevel="1" x14ac:dyDescent="0.25">
      <c r="A1477" s="6" t="s">
        <v>115</v>
      </c>
      <c r="B1477" s="206" t="s">
        <v>162</v>
      </c>
      <c r="C1477" s="206" t="s">
        <v>3045</v>
      </c>
      <c r="D1477" s="206"/>
      <c r="E1477" s="1198"/>
      <c r="F1477" s="1198"/>
      <c r="G1477" s="1198"/>
      <c r="H1477" s="206"/>
      <c r="I1477" s="206"/>
      <c r="J1477" s="206"/>
      <c r="K1477" s="206" t="s">
        <v>3049</v>
      </c>
      <c r="L1477" s="1198"/>
      <c r="M1477" s="19">
        <f t="shared" si="562"/>
        <v>1059200</v>
      </c>
      <c r="N1477" s="19">
        <f t="shared" si="563"/>
        <v>1059250</v>
      </c>
      <c r="O1477" s="236">
        <f t="shared" si="561"/>
        <v>50</v>
      </c>
      <c r="P1477" s="1146">
        <f t="shared" si="564"/>
        <v>50</v>
      </c>
      <c r="Q1477" s="925" t="s">
        <v>265</v>
      </c>
      <c r="R1477" s="925">
        <v>44595</v>
      </c>
      <c r="S1477" s="925" t="s">
        <v>265</v>
      </c>
      <c r="T1477" s="925">
        <v>44595</v>
      </c>
      <c r="U1477" s="1147">
        <f t="shared" si="542"/>
        <v>50</v>
      </c>
      <c r="V1477" s="1146">
        <v>50</v>
      </c>
      <c r="W1477" s="925" t="s">
        <v>265</v>
      </c>
      <c r="X1477" s="925">
        <v>44799</v>
      </c>
      <c r="Y1477" s="925" t="s">
        <v>265</v>
      </c>
      <c r="Z1477" s="925">
        <v>44799</v>
      </c>
      <c r="AA1477" s="1148">
        <f t="shared" si="543"/>
        <v>50</v>
      </c>
      <c r="AB1477" s="1146">
        <v>50</v>
      </c>
      <c r="AC1477" s="925" t="s">
        <v>265</v>
      </c>
      <c r="AD1477" s="927">
        <v>44799</v>
      </c>
      <c r="AE1477" s="925" t="s">
        <v>265</v>
      </c>
      <c r="AF1477" s="927">
        <v>44799</v>
      </c>
      <c r="AG1477" s="1148">
        <f t="shared" si="544"/>
        <v>50</v>
      </c>
      <c r="AH1477" s="901">
        <v>50</v>
      </c>
      <c r="AI1477" s="925" t="s">
        <v>265</v>
      </c>
      <c r="AJ1477" s="991">
        <v>5</v>
      </c>
      <c r="AK1477" s="925" t="s">
        <v>265</v>
      </c>
      <c r="AL1477" s="927">
        <v>44800</v>
      </c>
      <c r="AM1477" s="925" t="s">
        <v>265</v>
      </c>
      <c r="AN1477" s="1782">
        <v>5</v>
      </c>
      <c r="AO1477" s="925" t="s">
        <v>265</v>
      </c>
      <c r="AP1477" s="927">
        <v>44802</v>
      </c>
      <c r="AQ1477" s="218">
        <f t="shared" si="545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46"/>
        <v>0</v>
      </c>
      <c r="BB1477" s="901">
        <v>50</v>
      </c>
      <c r="BC1477" s="925" t="s">
        <v>265</v>
      </c>
      <c r="BD1477" s="1782">
        <v>5</v>
      </c>
      <c r="BE1477" s="925" t="s">
        <v>265</v>
      </c>
      <c r="BF1477" s="927">
        <v>44802</v>
      </c>
      <c r="BG1477" s="218">
        <f t="shared" si="547"/>
        <v>50</v>
      </c>
      <c r="BH1477" s="1146">
        <v>50</v>
      </c>
      <c r="BI1477" s="927" t="s">
        <v>265</v>
      </c>
      <c r="BJ1477" s="927">
        <v>44800</v>
      </c>
      <c r="BK1477" s="1153"/>
      <c r="BL1477" s="1148">
        <f t="shared" si="548"/>
        <v>50</v>
      </c>
      <c r="BM1477" s="901">
        <v>50</v>
      </c>
      <c r="BN1477" s="927" t="s">
        <v>265</v>
      </c>
      <c r="BO1477" s="927">
        <v>44802</v>
      </c>
      <c r="BP1477" s="218">
        <f t="shared" si="549"/>
        <v>50</v>
      </c>
      <c r="BQ1477" s="1146">
        <v>50</v>
      </c>
      <c r="BR1477" s="927" t="s">
        <v>265</v>
      </c>
      <c r="BS1477" s="927">
        <v>44802</v>
      </c>
      <c r="BT1477" s="927" t="s">
        <v>265</v>
      </c>
      <c r="BU1477" s="927">
        <v>44802</v>
      </c>
      <c r="BV1477" s="218">
        <f t="shared" si="550"/>
        <v>50</v>
      </c>
      <c r="BW1477" s="1146">
        <v>50</v>
      </c>
      <c r="BX1477" s="927" t="s">
        <v>265</v>
      </c>
      <c r="BY1477" s="1784">
        <v>44810</v>
      </c>
      <c r="BZ1477" s="1148">
        <f t="shared" si="551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52"/>
        <v>0</v>
      </c>
      <c r="CI1477" s="1146">
        <v>50</v>
      </c>
      <c r="CJ1477" s="927"/>
      <c r="CK1477" s="927"/>
      <c r="CL1477" s="218">
        <f t="shared" si="553"/>
        <v>0</v>
      </c>
      <c r="CM1477" s="1146">
        <v>50</v>
      </c>
      <c r="CN1477" s="901" t="s">
        <v>265</v>
      </c>
      <c r="CO1477" s="927"/>
      <c r="CP1477" s="1148">
        <f t="shared" si="554"/>
        <v>0</v>
      </c>
      <c r="CQ1477" s="901">
        <v>50</v>
      </c>
      <c r="CR1477" s="901" t="s">
        <v>265</v>
      </c>
      <c r="CS1477" s="927"/>
      <c r="CT1477" s="218">
        <f t="shared" si="555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40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</row>
    <row r="1478" spans="1:124" s="3" customFormat="1" outlineLevel="1" x14ac:dyDescent="0.25">
      <c r="A1478" s="6" t="s">
        <v>115</v>
      </c>
      <c r="B1478" s="206" t="s">
        <v>162</v>
      </c>
      <c r="C1478" s="206" t="s">
        <v>3045</v>
      </c>
      <c r="D1478" s="206"/>
      <c r="E1478" s="1198"/>
      <c r="F1478" s="1198"/>
      <c r="G1478" s="1347">
        <v>1</v>
      </c>
      <c r="H1478" s="206"/>
      <c r="I1478" s="206"/>
      <c r="J1478" s="206"/>
      <c r="K1478" s="206" t="s">
        <v>3049</v>
      </c>
      <c r="L1478" s="1198"/>
      <c r="M1478" s="19">
        <v>1059250</v>
      </c>
      <c r="N1478" s="19">
        <v>1059292</v>
      </c>
      <c r="O1478" s="236">
        <f t="shared" si="561"/>
        <v>42</v>
      </c>
      <c r="P1478" s="1146">
        <v>50</v>
      </c>
      <c r="Q1478" s="925" t="s">
        <v>265</v>
      </c>
      <c r="R1478" s="925">
        <v>44595</v>
      </c>
      <c r="S1478" s="925" t="s">
        <v>265</v>
      </c>
      <c r="T1478" s="925">
        <v>44595</v>
      </c>
      <c r="U1478" s="1147">
        <f t="shared" si="542"/>
        <v>50</v>
      </c>
      <c r="V1478" s="1146">
        <v>42</v>
      </c>
      <c r="W1478" s="925" t="s">
        <v>265</v>
      </c>
      <c r="X1478" s="925">
        <v>44728</v>
      </c>
      <c r="Y1478" s="925" t="s">
        <v>265</v>
      </c>
      <c r="Z1478" s="925">
        <v>44728</v>
      </c>
      <c r="AA1478" s="1148">
        <f t="shared" si="543"/>
        <v>42</v>
      </c>
      <c r="AB1478" s="1146">
        <v>42</v>
      </c>
      <c r="AC1478" s="925" t="s">
        <v>265</v>
      </c>
      <c r="AD1478" s="927">
        <v>44728</v>
      </c>
      <c r="AE1478" s="925" t="s">
        <v>265</v>
      </c>
      <c r="AF1478" s="927">
        <v>44728</v>
      </c>
      <c r="AG1478" s="1148">
        <f t="shared" si="544"/>
        <v>42</v>
      </c>
      <c r="AH1478" s="901">
        <v>42</v>
      </c>
      <c r="AI1478" s="925" t="s">
        <v>265</v>
      </c>
      <c r="AJ1478" s="991">
        <v>2</v>
      </c>
      <c r="AK1478" s="925" t="s">
        <v>265</v>
      </c>
      <c r="AL1478" s="927">
        <v>44728</v>
      </c>
      <c r="AM1478" s="925" t="s">
        <v>265</v>
      </c>
      <c r="AN1478" s="991">
        <v>2</v>
      </c>
      <c r="AO1478" s="925" t="s">
        <v>265</v>
      </c>
      <c r="AP1478" s="927">
        <v>44729</v>
      </c>
      <c r="AQ1478" s="218">
        <f t="shared" si="545"/>
        <v>42</v>
      </c>
      <c r="AR1478" s="1146">
        <v>42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46"/>
        <v>0</v>
      </c>
      <c r="BB1478" s="901">
        <v>42</v>
      </c>
      <c r="BC1478" s="925" t="s">
        <v>265</v>
      </c>
      <c r="BD1478" s="991">
        <v>2</v>
      </c>
      <c r="BE1478" s="925" t="s">
        <v>265</v>
      </c>
      <c r="BF1478" s="927">
        <v>44730</v>
      </c>
      <c r="BG1478" s="218">
        <f t="shared" si="547"/>
        <v>42</v>
      </c>
      <c r="BH1478" s="1146">
        <v>42</v>
      </c>
      <c r="BI1478" s="927" t="s">
        <v>265</v>
      </c>
      <c r="BJ1478" s="927">
        <v>44786</v>
      </c>
      <c r="BK1478" s="1153"/>
      <c r="BL1478" s="1148">
        <f t="shared" si="548"/>
        <v>42</v>
      </c>
      <c r="BM1478" s="901">
        <v>42</v>
      </c>
      <c r="BN1478" s="927" t="s">
        <v>265</v>
      </c>
      <c r="BO1478" s="927">
        <v>44786</v>
      </c>
      <c r="BP1478" s="218">
        <f t="shared" si="549"/>
        <v>42</v>
      </c>
      <c r="BQ1478" s="1146">
        <v>42</v>
      </c>
      <c r="BR1478" s="927" t="s">
        <v>265</v>
      </c>
      <c r="BS1478" s="927">
        <v>44788</v>
      </c>
      <c r="BT1478" s="927" t="s">
        <v>265</v>
      </c>
      <c r="BU1478" s="927">
        <v>44788</v>
      </c>
      <c r="BV1478" s="218">
        <f t="shared" si="550"/>
        <v>42</v>
      </c>
      <c r="BW1478" s="1146">
        <v>42</v>
      </c>
      <c r="BX1478" s="927" t="s">
        <v>265</v>
      </c>
      <c r="BY1478" s="927">
        <v>44788</v>
      </c>
      <c r="BZ1478" s="1148">
        <f t="shared" si="551"/>
        <v>42</v>
      </c>
      <c r="CA1478" s="1150">
        <v>42</v>
      </c>
      <c r="CB1478" s="925"/>
      <c r="CC1478" s="991"/>
      <c r="CD1478" s="925"/>
      <c r="CE1478" s="927"/>
      <c r="CF1478" s="925"/>
      <c r="CG1478" s="927"/>
      <c r="CH1478" s="218">
        <f t="shared" si="552"/>
        <v>0</v>
      </c>
      <c r="CI1478" s="1146">
        <v>42</v>
      </c>
      <c r="CJ1478" s="927"/>
      <c r="CK1478" s="927"/>
      <c r="CL1478" s="218">
        <f t="shared" si="553"/>
        <v>0</v>
      </c>
      <c r="CM1478" s="1146">
        <v>42</v>
      </c>
      <c r="CN1478" s="901" t="s">
        <v>265</v>
      </c>
      <c r="CO1478" s="927"/>
      <c r="CP1478" s="1148">
        <f t="shared" si="554"/>
        <v>0</v>
      </c>
      <c r="CQ1478" s="901">
        <v>42</v>
      </c>
      <c r="CR1478" s="901" t="s">
        <v>265</v>
      </c>
      <c r="CS1478" s="927"/>
      <c r="CT1478" s="218">
        <f t="shared" si="555"/>
        <v>0</v>
      </c>
      <c r="CU1478" s="1156">
        <v>42</v>
      </c>
      <c r="CV1478" s="901"/>
      <c r="CW1478" s="1397"/>
      <c r="CX1478" s="1397"/>
      <c r="CY1478" s="1397"/>
      <c r="CZ1478" s="1397"/>
      <c r="DA1478" s="1397"/>
      <c r="DB1478" s="1397"/>
      <c r="DC1478" s="1397"/>
      <c r="DD1478" s="1398">
        <f t="shared" si="540"/>
        <v>0</v>
      </c>
      <c r="DE1478" s="1146">
        <v>42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</row>
    <row r="1479" spans="1:124" s="3" customFormat="1" outlineLevel="1" x14ac:dyDescent="0.25">
      <c r="A1479" s="6" t="s">
        <v>115</v>
      </c>
      <c r="B1479" s="1210" t="s">
        <v>162</v>
      </c>
      <c r="C1479" s="1210" t="s">
        <v>3045</v>
      </c>
      <c r="D1479" s="1210" t="s">
        <v>3053</v>
      </c>
      <c r="E1479" s="1347"/>
      <c r="F1479" s="1347"/>
      <c r="G1479" s="1347">
        <v>3</v>
      </c>
      <c r="H1479" s="1210"/>
      <c r="I1479" s="1210"/>
      <c r="J1479" s="1210"/>
      <c r="K1479" s="1210" t="s">
        <v>3049</v>
      </c>
      <c r="L1479" s="1347"/>
      <c r="M1479" s="1040">
        <v>1059292</v>
      </c>
      <c r="N1479" s="1040">
        <v>1059396</v>
      </c>
      <c r="O1479" s="1381">
        <f t="shared" si="561"/>
        <v>104</v>
      </c>
      <c r="P1479" s="1146">
        <v>50</v>
      </c>
      <c r="Q1479" s="1434" t="s">
        <v>2675</v>
      </c>
      <c r="R1479" s="925">
        <v>44788</v>
      </c>
      <c r="S1479" s="1434" t="s">
        <v>2675</v>
      </c>
      <c r="T1479" s="925">
        <v>44788</v>
      </c>
      <c r="U1479" s="1147">
        <f t="shared" si="542"/>
        <v>50</v>
      </c>
      <c r="V1479" s="1146">
        <v>104</v>
      </c>
      <c r="W1479" s="925" t="s">
        <v>265</v>
      </c>
      <c r="X1479" s="925">
        <v>44728</v>
      </c>
      <c r="Y1479" s="925" t="s">
        <v>265</v>
      </c>
      <c r="Z1479" s="925">
        <v>44728</v>
      </c>
      <c r="AA1479" s="1148">
        <f t="shared" si="543"/>
        <v>104</v>
      </c>
      <c r="AB1479" s="1146">
        <v>104</v>
      </c>
      <c r="AC1479" s="925" t="s">
        <v>265</v>
      </c>
      <c r="AD1479" s="927">
        <v>44728</v>
      </c>
      <c r="AE1479" s="925" t="s">
        <v>265</v>
      </c>
      <c r="AF1479" s="927">
        <v>44728</v>
      </c>
      <c r="AG1479" s="1148">
        <f t="shared" si="544"/>
        <v>104</v>
      </c>
      <c r="AH1479" s="901">
        <v>104</v>
      </c>
      <c r="AI1479" s="925" t="s">
        <v>265</v>
      </c>
      <c r="AJ1479" s="991">
        <v>4</v>
      </c>
      <c r="AK1479" s="925" t="s">
        <v>265</v>
      </c>
      <c r="AL1479" s="927">
        <v>44729</v>
      </c>
      <c r="AM1479" s="925" t="s">
        <v>265</v>
      </c>
      <c r="AN1479" s="991">
        <v>4</v>
      </c>
      <c r="AO1479" s="925" t="s">
        <v>265</v>
      </c>
      <c r="AP1479" s="927">
        <v>44729</v>
      </c>
      <c r="AQ1479" s="218">
        <f t="shared" si="545"/>
        <v>104</v>
      </c>
      <c r="AR1479" s="1146">
        <v>104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46"/>
        <v>0</v>
      </c>
      <c r="BB1479" s="901">
        <v>104</v>
      </c>
      <c r="BC1479" s="925" t="s">
        <v>265</v>
      </c>
      <c r="BD1479" s="1782">
        <v>4</v>
      </c>
      <c r="BE1479" s="925" t="s">
        <v>265</v>
      </c>
      <c r="BF1479" s="927">
        <v>44730</v>
      </c>
      <c r="BG1479" s="218">
        <f t="shared" si="547"/>
        <v>104</v>
      </c>
      <c r="BH1479" s="1146">
        <v>104</v>
      </c>
      <c r="BI1479" s="1434" t="s">
        <v>2675</v>
      </c>
      <c r="BJ1479" s="927">
        <v>44788</v>
      </c>
      <c r="BK1479" s="1436"/>
      <c r="BL1479" s="1148">
        <f t="shared" si="548"/>
        <v>104</v>
      </c>
      <c r="BM1479" s="901">
        <v>104</v>
      </c>
      <c r="BN1479" s="1434" t="s">
        <v>2675</v>
      </c>
      <c r="BO1479" s="927">
        <v>44788</v>
      </c>
      <c r="BP1479" s="218">
        <f t="shared" si="549"/>
        <v>104</v>
      </c>
      <c r="BQ1479" s="1146">
        <v>104</v>
      </c>
      <c r="BR1479" s="927" t="s">
        <v>265</v>
      </c>
      <c r="BS1479" s="927">
        <v>44788</v>
      </c>
      <c r="BT1479" s="927" t="s">
        <v>265</v>
      </c>
      <c r="BU1479" s="927">
        <v>44788</v>
      </c>
      <c r="BV1479" s="218">
        <f t="shared" si="550"/>
        <v>104</v>
      </c>
      <c r="BW1479" s="1146">
        <v>104</v>
      </c>
      <c r="BX1479" s="1434" t="s">
        <v>2675</v>
      </c>
      <c r="BY1479" s="927">
        <v>44788</v>
      </c>
      <c r="BZ1479" s="1148">
        <f t="shared" si="551"/>
        <v>104</v>
      </c>
      <c r="CA1479" s="1150">
        <v>104</v>
      </c>
      <c r="CB1479" s="925"/>
      <c r="CC1479" s="991"/>
      <c r="CD1479" s="925"/>
      <c r="CE1479" s="927"/>
      <c r="CF1479" s="925"/>
      <c r="CG1479" s="927"/>
      <c r="CH1479" s="218">
        <f t="shared" si="552"/>
        <v>0</v>
      </c>
      <c r="CI1479" s="1146">
        <v>104</v>
      </c>
      <c r="CJ1479" s="206"/>
      <c r="CK1479" s="927"/>
      <c r="CL1479" s="218">
        <f t="shared" si="553"/>
        <v>0</v>
      </c>
      <c r="CM1479" s="1146">
        <v>104</v>
      </c>
      <c r="CN1479" s="1434" t="s">
        <v>2675</v>
      </c>
      <c r="CO1479" s="1435"/>
      <c r="CP1479" s="1148">
        <f t="shared" si="554"/>
        <v>0</v>
      </c>
      <c r="CQ1479" s="901">
        <v>104</v>
      </c>
      <c r="CR1479" s="1434" t="s">
        <v>2675</v>
      </c>
      <c r="CS1479" s="1435"/>
      <c r="CT1479" s="218">
        <f t="shared" si="555"/>
        <v>0</v>
      </c>
      <c r="CU1479" s="1151">
        <v>104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40"/>
        <v>0</v>
      </c>
      <c r="DE1479" s="1146">
        <v>104</v>
      </c>
      <c r="DF1479" s="1437" t="s">
        <v>3054</v>
      </c>
      <c r="DG1479" s="1434" t="s">
        <v>2675</v>
      </c>
      <c r="DH1479" s="359"/>
      <c r="DI1479" s="1434" t="s">
        <v>2675</v>
      </c>
      <c r="DJ1479" s="359"/>
      <c r="DK1479" s="1438"/>
      <c r="DL1479" s="359">
        <f>IF(DK1479&gt;DE1479,DE1479*0.5,DK1479*0.5)</f>
        <v>0</v>
      </c>
      <c r="DM1479" s="1434" t="s">
        <v>2675</v>
      </c>
      <c r="DN1479" s="359"/>
      <c r="DO1479" s="1152">
        <f>SUM(DR1479:DT1479)</f>
        <v>0</v>
      </c>
      <c r="DR1479" s="3">
        <f>IF(DH1479&gt;0,$DE1479*$DH$31,0)</f>
        <v>0</v>
      </c>
      <c r="DS1479" s="3">
        <f>DL1479</f>
        <v>0</v>
      </c>
      <c r="DT1479" s="3">
        <f>IF(DN1479&gt;0,$DE1479*$DN$31,0)</f>
        <v>0</v>
      </c>
    </row>
    <row r="1480" spans="1:124" s="3" customFormat="1" outlineLevel="1" x14ac:dyDescent="0.25">
      <c r="A1480" s="6" t="s">
        <v>115</v>
      </c>
      <c r="B1480" s="206" t="s">
        <v>162</v>
      </c>
      <c r="C1480" s="206" t="s">
        <v>3045</v>
      </c>
      <c r="D1480" s="206"/>
      <c r="E1480" s="1198"/>
      <c r="F1480" s="1198"/>
      <c r="G1480" s="1347">
        <v>1</v>
      </c>
      <c r="H1480" s="206"/>
      <c r="I1480" s="206"/>
      <c r="J1480" s="206"/>
      <c r="K1480" s="206"/>
      <c r="L1480" s="1198"/>
      <c r="M1480" s="19">
        <v>1059396</v>
      </c>
      <c r="N1480" s="19">
        <v>1059400</v>
      </c>
      <c r="O1480" s="236">
        <f t="shared" si="561"/>
        <v>4</v>
      </c>
      <c r="P1480" s="1146">
        <v>50</v>
      </c>
      <c r="Q1480" s="925" t="s">
        <v>265</v>
      </c>
      <c r="R1480" s="925">
        <v>44615</v>
      </c>
      <c r="S1480" s="925" t="s">
        <v>265</v>
      </c>
      <c r="T1480" s="925">
        <v>44615</v>
      </c>
      <c r="U1480" s="1147">
        <f t="shared" si="542"/>
        <v>50</v>
      </c>
      <c r="V1480" s="1146">
        <v>4</v>
      </c>
      <c r="W1480" s="925" t="s">
        <v>265</v>
      </c>
      <c r="X1480" s="925">
        <v>44728</v>
      </c>
      <c r="Y1480" s="925" t="s">
        <v>265</v>
      </c>
      <c r="Z1480" s="925">
        <v>44728</v>
      </c>
      <c r="AA1480" s="1148">
        <f t="shared" si="543"/>
        <v>4</v>
      </c>
      <c r="AB1480" s="1146">
        <v>4</v>
      </c>
      <c r="AC1480" s="925" t="s">
        <v>265</v>
      </c>
      <c r="AD1480" s="927">
        <v>44728</v>
      </c>
      <c r="AE1480" s="925" t="s">
        <v>265</v>
      </c>
      <c r="AF1480" s="927">
        <v>44728</v>
      </c>
      <c r="AG1480" s="1148">
        <f t="shared" si="544"/>
        <v>4</v>
      </c>
      <c r="AH1480" s="901">
        <v>4</v>
      </c>
      <c r="AI1480" s="925" t="s">
        <v>265</v>
      </c>
      <c r="AJ1480" s="991">
        <v>1</v>
      </c>
      <c r="AK1480" s="925" t="s">
        <v>265</v>
      </c>
      <c r="AL1480" s="927">
        <v>44729</v>
      </c>
      <c r="AM1480" s="925" t="s">
        <v>265</v>
      </c>
      <c r="AN1480" s="991">
        <v>1</v>
      </c>
      <c r="AO1480" s="925" t="s">
        <v>265</v>
      </c>
      <c r="AP1480" s="927">
        <v>44729</v>
      </c>
      <c r="AQ1480" s="218">
        <f t="shared" si="545"/>
        <v>4</v>
      </c>
      <c r="AR1480" s="1146">
        <v>4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46"/>
        <v>0</v>
      </c>
      <c r="BB1480" s="901">
        <v>4</v>
      </c>
      <c r="BC1480" s="925" t="s">
        <v>265</v>
      </c>
      <c r="BD1480" s="991">
        <v>1</v>
      </c>
      <c r="BE1480" s="925" t="s">
        <v>265</v>
      </c>
      <c r="BF1480" s="927">
        <v>44730</v>
      </c>
      <c r="BG1480" s="218">
        <f t="shared" si="547"/>
        <v>4</v>
      </c>
      <c r="BH1480" s="1146">
        <v>4</v>
      </c>
      <c r="BI1480" s="927" t="s">
        <v>265</v>
      </c>
      <c r="BJ1480" s="927">
        <v>44786</v>
      </c>
      <c r="BK1480" s="1153"/>
      <c r="BL1480" s="1148">
        <f t="shared" si="548"/>
        <v>4</v>
      </c>
      <c r="BM1480" s="901">
        <v>4</v>
      </c>
      <c r="BN1480" s="927" t="s">
        <v>265</v>
      </c>
      <c r="BO1480" s="927">
        <v>44786</v>
      </c>
      <c r="BP1480" s="218">
        <f t="shared" si="549"/>
        <v>4</v>
      </c>
      <c r="BQ1480" s="1146">
        <v>4</v>
      </c>
      <c r="BR1480" s="927" t="s">
        <v>265</v>
      </c>
      <c r="BS1480" s="927">
        <v>44788</v>
      </c>
      <c r="BT1480" s="927" t="s">
        <v>265</v>
      </c>
      <c r="BU1480" s="927">
        <v>44788</v>
      </c>
      <c r="BV1480" s="218">
        <f t="shared" si="550"/>
        <v>4</v>
      </c>
      <c r="BW1480" s="1146">
        <v>4</v>
      </c>
      <c r="BX1480" s="927" t="s">
        <v>265</v>
      </c>
      <c r="BY1480" s="927">
        <v>44788</v>
      </c>
      <c r="BZ1480" s="1148">
        <f t="shared" si="551"/>
        <v>4</v>
      </c>
      <c r="CA1480" s="1150">
        <v>4</v>
      </c>
      <c r="CB1480" s="925"/>
      <c r="CC1480" s="991"/>
      <c r="CD1480" s="925"/>
      <c r="CE1480" s="927"/>
      <c r="CF1480" s="925"/>
      <c r="CG1480" s="927"/>
      <c r="CH1480" s="218">
        <f t="shared" si="552"/>
        <v>0</v>
      </c>
      <c r="CI1480" s="1146">
        <v>4</v>
      </c>
      <c r="CJ1480" s="206"/>
      <c r="CK1480" s="927"/>
      <c r="CL1480" s="218">
        <f t="shared" si="553"/>
        <v>0</v>
      </c>
      <c r="CM1480" s="1146">
        <v>4</v>
      </c>
      <c r="CN1480" s="901" t="s">
        <v>265</v>
      </c>
      <c r="CO1480" s="927"/>
      <c r="CP1480" s="1148">
        <f t="shared" si="554"/>
        <v>0</v>
      </c>
      <c r="CQ1480" s="901">
        <v>4</v>
      </c>
      <c r="CR1480" s="901" t="s">
        <v>265</v>
      </c>
      <c r="CS1480" s="927"/>
      <c r="CT1480" s="218">
        <f t="shared" si="555"/>
        <v>0</v>
      </c>
      <c r="CU1480" s="1151">
        <v>4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40"/>
        <v>0</v>
      </c>
      <c r="DE1480" s="1146">
        <v>4</v>
      </c>
      <c r="DF1480" s="901"/>
      <c r="DG1480" s="206"/>
      <c r="DH1480" s="206"/>
      <c r="DI1480" s="206"/>
      <c r="DJ1480" s="206"/>
      <c r="DK1480" s="206"/>
      <c r="DL1480" s="206"/>
      <c r="DM1480" s="206"/>
      <c r="DN1480" s="206"/>
      <c r="DO1480" s="1152"/>
    </row>
    <row r="1481" spans="1:124" s="3" customFormat="1" outlineLevel="1" x14ac:dyDescent="0.25">
      <c r="A1481" s="6" t="s">
        <v>115</v>
      </c>
      <c r="B1481" s="206" t="s">
        <v>162</v>
      </c>
      <c r="C1481" s="206" t="s">
        <v>3045</v>
      </c>
      <c r="D1481" s="206"/>
      <c r="E1481" s="1198"/>
      <c r="F1481" s="1198"/>
      <c r="G1481" s="1198"/>
      <c r="H1481" s="206"/>
      <c r="I1481" s="206"/>
      <c r="J1481" s="206"/>
      <c r="K1481" s="206"/>
      <c r="L1481" s="1198"/>
      <c r="M1481" s="19">
        <f t="shared" ref="M1481:M1491" si="565">N1480</f>
        <v>1059400</v>
      </c>
      <c r="N1481" s="19">
        <f t="shared" ref="N1481:N1491" si="566">N1480+50</f>
        <v>1059450</v>
      </c>
      <c r="O1481" s="236">
        <f t="shared" si="561"/>
        <v>50</v>
      </c>
      <c r="P1481" s="1146">
        <f t="shared" ref="P1481:P1491" si="567">O1481</f>
        <v>50</v>
      </c>
      <c r="Q1481" s="925" t="s">
        <v>265</v>
      </c>
      <c r="R1481" s="925">
        <v>44615</v>
      </c>
      <c r="S1481" s="925" t="s">
        <v>265</v>
      </c>
      <c r="T1481" s="925">
        <v>44615</v>
      </c>
      <c r="U1481" s="1147">
        <f t="shared" si="542"/>
        <v>50</v>
      </c>
      <c r="V1481" s="1146">
        <v>50</v>
      </c>
      <c r="W1481" s="925" t="s">
        <v>265</v>
      </c>
      <c r="X1481" s="925">
        <v>44800</v>
      </c>
      <c r="Y1481" s="925" t="s">
        <v>265</v>
      </c>
      <c r="Z1481" s="925">
        <v>44800</v>
      </c>
      <c r="AA1481" s="1148">
        <f t="shared" si="543"/>
        <v>50</v>
      </c>
      <c r="AB1481" s="1146">
        <v>50</v>
      </c>
      <c r="AC1481" s="925" t="s">
        <v>265</v>
      </c>
      <c r="AD1481" s="927">
        <v>44800</v>
      </c>
      <c r="AE1481" s="925" t="s">
        <v>265</v>
      </c>
      <c r="AF1481" s="927">
        <v>44800</v>
      </c>
      <c r="AG1481" s="1148">
        <f t="shared" si="544"/>
        <v>50</v>
      </c>
      <c r="AH1481" s="901">
        <v>50</v>
      </c>
      <c r="AI1481" s="925" t="s">
        <v>265</v>
      </c>
      <c r="AJ1481" s="1811">
        <v>2</v>
      </c>
      <c r="AK1481" s="925" t="s">
        <v>265</v>
      </c>
      <c r="AL1481" s="927">
        <v>44802</v>
      </c>
      <c r="AM1481" s="925" t="s">
        <v>265</v>
      </c>
      <c r="AN1481" s="1811">
        <v>2</v>
      </c>
      <c r="AO1481" s="925" t="s">
        <v>265</v>
      </c>
      <c r="AP1481" s="927">
        <v>44802</v>
      </c>
      <c r="AQ1481" s="218">
        <f t="shared" si="545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46"/>
        <v>0</v>
      </c>
      <c r="BB1481" s="901">
        <v>50</v>
      </c>
      <c r="BC1481" s="925" t="s">
        <v>265</v>
      </c>
      <c r="BD1481" s="1811">
        <v>2</v>
      </c>
      <c r="BE1481" s="925" t="s">
        <v>265</v>
      </c>
      <c r="BF1481" s="1784">
        <v>44805</v>
      </c>
      <c r="BG1481" s="218">
        <f t="shared" si="547"/>
        <v>50</v>
      </c>
      <c r="BH1481" s="1146">
        <v>50</v>
      </c>
      <c r="BI1481" s="927" t="s">
        <v>265</v>
      </c>
      <c r="BJ1481" s="927">
        <v>44803</v>
      </c>
      <c r="BK1481" s="1153"/>
      <c r="BL1481" s="1148">
        <f t="shared" si="548"/>
        <v>50</v>
      </c>
      <c r="BM1481" s="901">
        <v>50</v>
      </c>
      <c r="BN1481" s="927" t="s">
        <v>265</v>
      </c>
      <c r="BO1481" s="927">
        <v>44803</v>
      </c>
      <c r="BP1481" s="218">
        <f t="shared" si="549"/>
        <v>50</v>
      </c>
      <c r="BQ1481" s="1146">
        <v>50</v>
      </c>
      <c r="BR1481" s="927" t="s">
        <v>265</v>
      </c>
      <c r="BS1481" s="1784">
        <v>44810</v>
      </c>
      <c r="BT1481" s="927" t="s">
        <v>265</v>
      </c>
      <c r="BU1481" s="1784">
        <v>44810</v>
      </c>
      <c r="BV1481" s="218">
        <f t="shared" si="550"/>
        <v>50</v>
      </c>
      <c r="BW1481" s="1146">
        <v>50</v>
      </c>
      <c r="BX1481" s="927" t="s">
        <v>265</v>
      </c>
      <c r="BY1481" s="1784">
        <v>44810</v>
      </c>
      <c r="BZ1481" s="1148">
        <f t="shared" si="551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52"/>
        <v>0</v>
      </c>
      <c r="CI1481" s="1146">
        <v>50</v>
      </c>
      <c r="CJ1481" s="927"/>
      <c r="CK1481" s="927"/>
      <c r="CL1481" s="218">
        <f t="shared" si="553"/>
        <v>0</v>
      </c>
      <c r="CM1481" s="1146">
        <v>50</v>
      </c>
      <c r="CN1481" s="901" t="s">
        <v>265</v>
      </c>
      <c r="CO1481" s="927"/>
      <c r="CP1481" s="1148">
        <f t="shared" si="554"/>
        <v>0</v>
      </c>
      <c r="CQ1481" s="901">
        <v>50</v>
      </c>
      <c r="CR1481" s="901" t="s">
        <v>265</v>
      </c>
      <c r="CS1481" s="927"/>
      <c r="CT1481" s="218">
        <f t="shared" si="555"/>
        <v>0</v>
      </c>
      <c r="CU1481" s="1151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40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</row>
    <row r="1482" spans="1:124" s="3" customFormat="1" outlineLevel="1" x14ac:dyDescent="0.25">
      <c r="A1482" s="6" t="s">
        <v>115</v>
      </c>
      <c r="B1482" s="206" t="s">
        <v>162</v>
      </c>
      <c r="C1482" s="206" t="s">
        <v>3045</v>
      </c>
      <c r="D1482" s="206"/>
      <c r="E1482" s="1198"/>
      <c r="F1482" s="1198"/>
      <c r="G1482" s="1198">
        <v>1</v>
      </c>
      <c r="H1482" s="206"/>
      <c r="I1482" s="206"/>
      <c r="J1482" s="206"/>
      <c r="K1482" s="206"/>
      <c r="L1482" s="1198"/>
      <c r="M1482" s="19">
        <f t="shared" si="565"/>
        <v>1059450</v>
      </c>
      <c r="N1482" s="19">
        <f t="shared" si="566"/>
        <v>1059500</v>
      </c>
      <c r="O1482" s="236">
        <f t="shared" si="561"/>
        <v>50</v>
      </c>
      <c r="P1482" s="1146">
        <f t="shared" si="567"/>
        <v>50</v>
      </c>
      <c r="Q1482" s="1125" t="s">
        <v>267</v>
      </c>
      <c r="R1482" s="1087">
        <v>44428</v>
      </c>
      <c r="S1482" s="1125" t="s">
        <v>267</v>
      </c>
      <c r="T1482" s="1087">
        <v>44431</v>
      </c>
      <c r="U1482" s="1147">
        <f t="shared" si="542"/>
        <v>50</v>
      </c>
      <c r="V1482" s="1146">
        <v>50</v>
      </c>
      <c r="W1482" s="925" t="s">
        <v>265</v>
      </c>
      <c r="X1482" s="925">
        <v>44800</v>
      </c>
      <c r="Y1482" s="925" t="s">
        <v>265</v>
      </c>
      <c r="Z1482" s="925">
        <v>44800</v>
      </c>
      <c r="AA1482" s="1148">
        <f t="shared" si="543"/>
        <v>50</v>
      </c>
      <c r="AB1482" s="1146">
        <v>50</v>
      </c>
      <c r="AC1482" s="925" t="s">
        <v>265</v>
      </c>
      <c r="AD1482" s="927">
        <v>44800</v>
      </c>
      <c r="AE1482" s="925" t="s">
        <v>265</v>
      </c>
      <c r="AF1482" s="927">
        <v>44800</v>
      </c>
      <c r="AG1482" s="1148">
        <f t="shared" si="544"/>
        <v>50</v>
      </c>
      <c r="AH1482" s="901">
        <v>50</v>
      </c>
      <c r="AI1482" s="925" t="s">
        <v>265</v>
      </c>
      <c r="AJ1482" s="991">
        <v>2</v>
      </c>
      <c r="AK1482" s="925" t="s">
        <v>265</v>
      </c>
      <c r="AL1482" s="927">
        <v>44803</v>
      </c>
      <c r="AM1482" s="925" t="s">
        <v>265</v>
      </c>
      <c r="AN1482" s="1782">
        <v>1</v>
      </c>
      <c r="AO1482" s="925" t="s">
        <v>265</v>
      </c>
      <c r="AP1482" s="1784">
        <v>44805</v>
      </c>
      <c r="AQ1482" s="218">
        <f t="shared" si="545"/>
        <v>5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46"/>
        <v>0</v>
      </c>
      <c r="BB1482" s="901">
        <v>50</v>
      </c>
      <c r="BC1482" s="925" t="s">
        <v>265</v>
      </c>
      <c r="BD1482" s="1782">
        <v>1</v>
      </c>
      <c r="BE1482" s="925" t="s">
        <v>265</v>
      </c>
      <c r="BF1482" s="1784">
        <v>44805</v>
      </c>
      <c r="BG1482" s="218">
        <f t="shared" si="547"/>
        <v>50</v>
      </c>
      <c r="BH1482" s="1146">
        <v>50</v>
      </c>
      <c r="BI1482" s="927" t="s">
        <v>265</v>
      </c>
      <c r="BJ1482" s="927">
        <v>44803</v>
      </c>
      <c r="BK1482" s="1153"/>
      <c r="BL1482" s="1148">
        <f t="shared" si="548"/>
        <v>50</v>
      </c>
      <c r="BM1482" s="901">
        <v>50</v>
      </c>
      <c r="BN1482" s="927" t="s">
        <v>265</v>
      </c>
      <c r="BO1482" s="927">
        <v>44803</v>
      </c>
      <c r="BP1482" s="218">
        <f t="shared" si="549"/>
        <v>50</v>
      </c>
      <c r="BQ1482" s="1146">
        <v>50</v>
      </c>
      <c r="BR1482" s="927" t="s">
        <v>265</v>
      </c>
      <c r="BS1482" s="1784">
        <v>44810</v>
      </c>
      <c r="BT1482" s="927" t="s">
        <v>265</v>
      </c>
      <c r="BU1482" s="1784">
        <v>44810</v>
      </c>
      <c r="BV1482" s="218">
        <f t="shared" si="550"/>
        <v>50</v>
      </c>
      <c r="BW1482" s="1146">
        <v>50</v>
      </c>
      <c r="BX1482" s="927" t="s">
        <v>265</v>
      </c>
      <c r="BY1482" s="1822">
        <v>44819</v>
      </c>
      <c r="BZ1482" s="1148">
        <f t="shared" si="551"/>
        <v>5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52"/>
        <v>0</v>
      </c>
      <c r="CI1482" s="1146">
        <v>50</v>
      </c>
      <c r="CJ1482" s="927"/>
      <c r="CK1482" s="927"/>
      <c r="CL1482" s="218">
        <f t="shared" si="553"/>
        <v>0</v>
      </c>
      <c r="CM1482" s="1146">
        <v>50</v>
      </c>
      <c r="CN1482" s="901" t="s">
        <v>265</v>
      </c>
      <c r="CO1482" s="927"/>
      <c r="CP1482" s="1148">
        <f t="shared" si="554"/>
        <v>0</v>
      </c>
      <c r="CQ1482" s="901">
        <v>50</v>
      </c>
      <c r="CR1482" s="901" t="s">
        <v>265</v>
      </c>
      <c r="CS1482" s="927"/>
      <c r="CT1482" s="218">
        <f t="shared" si="555"/>
        <v>0</v>
      </c>
      <c r="CU1482" s="1151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40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</row>
    <row r="1483" spans="1:124" s="3" customFormat="1" outlineLevel="1" x14ac:dyDescent="0.25">
      <c r="A1483" s="6" t="s">
        <v>115</v>
      </c>
      <c r="B1483" s="206" t="s">
        <v>162</v>
      </c>
      <c r="C1483" s="206" t="s">
        <v>3045</v>
      </c>
      <c r="D1483" s="206"/>
      <c r="E1483" s="1198"/>
      <c r="F1483" s="1198"/>
      <c r="G1483" s="1198"/>
      <c r="H1483" s="206"/>
      <c r="I1483" s="206"/>
      <c r="J1483" s="206"/>
      <c r="K1483" s="206"/>
      <c r="L1483" s="1198"/>
      <c r="M1483" s="19">
        <f t="shared" si="565"/>
        <v>1059500</v>
      </c>
      <c r="N1483" s="19">
        <f t="shared" si="566"/>
        <v>1059550</v>
      </c>
      <c r="O1483" s="236">
        <f t="shared" si="561"/>
        <v>50</v>
      </c>
      <c r="P1483" s="1146">
        <f t="shared" si="567"/>
        <v>50</v>
      </c>
      <c r="Q1483" s="1125" t="s">
        <v>267</v>
      </c>
      <c r="R1483" s="1087">
        <v>44428</v>
      </c>
      <c r="S1483" s="1125" t="s">
        <v>267</v>
      </c>
      <c r="T1483" s="1087">
        <v>44431</v>
      </c>
      <c r="U1483" s="1147">
        <f t="shared" si="542"/>
        <v>50</v>
      </c>
      <c r="V1483" s="1146">
        <v>50</v>
      </c>
      <c r="W1483" s="925" t="s">
        <v>265</v>
      </c>
      <c r="X1483" s="925">
        <v>44800</v>
      </c>
      <c r="Y1483" s="925" t="s">
        <v>265</v>
      </c>
      <c r="Z1483" s="925">
        <v>44800</v>
      </c>
      <c r="AA1483" s="1148">
        <f t="shared" si="543"/>
        <v>50</v>
      </c>
      <c r="AB1483" s="1146">
        <v>50</v>
      </c>
      <c r="AC1483" s="925" t="s">
        <v>265</v>
      </c>
      <c r="AD1483" s="927">
        <v>44800</v>
      </c>
      <c r="AE1483" s="925" t="s">
        <v>265</v>
      </c>
      <c r="AF1483" s="927">
        <v>44800</v>
      </c>
      <c r="AG1483" s="1148">
        <f t="shared" si="544"/>
        <v>50</v>
      </c>
      <c r="AH1483" s="901">
        <v>50</v>
      </c>
      <c r="AI1483" s="925" t="s">
        <v>265</v>
      </c>
      <c r="AJ1483" s="1811">
        <v>6</v>
      </c>
      <c r="AK1483" s="925" t="s">
        <v>265</v>
      </c>
      <c r="AL1483" s="927">
        <v>44803</v>
      </c>
      <c r="AM1483" s="925" t="s">
        <v>265</v>
      </c>
      <c r="AN1483" s="1811">
        <v>5</v>
      </c>
      <c r="AO1483" s="925" t="s">
        <v>265</v>
      </c>
      <c r="AP1483" s="1784">
        <v>44805</v>
      </c>
      <c r="AQ1483" s="218">
        <f t="shared" si="545"/>
        <v>50</v>
      </c>
      <c r="AR1483" s="1146">
        <v>50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46"/>
        <v>0</v>
      </c>
      <c r="BB1483" s="901">
        <v>50</v>
      </c>
      <c r="BC1483" s="925" t="s">
        <v>265</v>
      </c>
      <c r="BD1483" s="1811">
        <v>5</v>
      </c>
      <c r="BE1483" s="925" t="s">
        <v>265</v>
      </c>
      <c r="BF1483" s="1784">
        <v>44805</v>
      </c>
      <c r="BG1483" s="218">
        <f t="shared" si="547"/>
        <v>50</v>
      </c>
      <c r="BH1483" s="1146">
        <v>50</v>
      </c>
      <c r="BI1483" s="927" t="s">
        <v>265</v>
      </c>
      <c r="BJ1483" s="1784">
        <v>44805</v>
      </c>
      <c r="BK1483" s="1153"/>
      <c r="BL1483" s="1148">
        <f t="shared" si="548"/>
        <v>50</v>
      </c>
      <c r="BM1483" s="901">
        <v>50</v>
      </c>
      <c r="BN1483" s="927" t="s">
        <v>265</v>
      </c>
      <c r="BO1483" s="1784">
        <v>44810</v>
      </c>
      <c r="BP1483" s="218">
        <f t="shared" si="549"/>
        <v>50</v>
      </c>
      <c r="BQ1483" s="1146">
        <v>50</v>
      </c>
      <c r="BR1483" s="927" t="s">
        <v>265</v>
      </c>
      <c r="BS1483" s="1784">
        <v>44810</v>
      </c>
      <c r="BT1483" s="927" t="s">
        <v>265</v>
      </c>
      <c r="BU1483" s="1784">
        <v>44810</v>
      </c>
      <c r="BV1483" s="218">
        <f t="shared" si="550"/>
        <v>50</v>
      </c>
      <c r="BW1483" s="1146">
        <v>50</v>
      </c>
      <c r="BX1483" s="927" t="s">
        <v>265</v>
      </c>
      <c r="BY1483" s="1154"/>
      <c r="BZ1483" s="1148">
        <f t="shared" si="551"/>
        <v>0</v>
      </c>
      <c r="CA1483" s="1150">
        <v>50</v>
      </c>
      <c r="CB1483" s="925"/>
      <c r="CC1483" s="991"/>
      <c r="CD1483" s="925"/>
      <c r="CE1483" s="927"/>
      <c r="CF1483" s="925"/>
      <c r="CG1483" s="927"/>
      <c r="CH1483" s="218">
        <f t="shared" si="552"/>
        <v>0</v>
      </c>
      <c r="CI1483" s="1146">
        <v>50</v>
      </c>
      <c r="CJ1483" s="927"/>
      <c r="CK1483" s="927"/>
      <c r="CL1483" s="218">
        <f t="shared" si="553"/>
        <v>0</v>
      </c>
      <c r="CM1483" s="1146">
        <v>50</v>
      </c>
      <c r="CN1483" s="901" t="s">
        <v>265</v>
      </c>
      <c r="CO1483" s="927"/>
      <c r="CP1483" s="1148">
        <f t="shared" si="554"/>
        <v>0</v>
      </c>
      <c r="CQ1483" s="901">
        <v>50</v>
      </c>
      <c r="CR1483" s="901" t="s">
        <v>265</v>
      </c>
      <c r="CS1483" s="927"/>
      <c r="CT1483" s="218">
        <f t="shared" si="555"/>
        <v>0</v>
      </c>
      <c r="CU1483" s="1151">
        <v>50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540"/>
        <v>0</v>
      </c>
      <c r="DE1483" s="1146">
        <v>50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</row>
    <row r="1484" spans="1:124" s="3" customFormat="1" ht="17.25" customHeight="1" outlineLevel="1" x14ac:dyDescent="0.25">
      <c r="A1484" s="6" t="s">
        <v>115</v>
      </c>
      <c r="B1484" s="206" t="s">
        <v>162</v>
      </c>
      <c r="C1484" s="206" t="s">
        <v>3045</v>
      </c>
      <c r="D1484" s="206"/>
      <c r="E1484" s="1198"/>
      <c r="F1484" s="1198"/>
      <c r="G1484" s="1198">
        <v>1</v>
      </c>
      <c r="H1484" s="206"/>
      <c r="I1484" s="206"/>
      <c r="J1484" s="206"/>
      <c r="K1484" s="206"/>
      <c r="L1484" s="1198"/>
      <c r="M1484" s="19">
        <f t="shared" si="565"/>
        <v>1059550</v>
      </c>
      <c r="N1484" s="19">
        <f t="shared" si="566"/>
        <v>1059600</v>
      </c>
      <c r="O1484" s="236">
        <f t="shared" si="561"/>
        <v>50</v>
      </c>
      <c r="P1484" s="1146">
        <f t="shared" si="567"/>
        <v>50</v>
      </c>
      <c r="Q1484" s="1125" t="s">
        <v>267</v>
      </c>
      <c r="R1484" s="1087">
        <v>44428</v>
      </c>
      <c r="S1484" s="1125" t="s">
        <v>267</v>
      </c>
      <c r="T1484" s="1087">
        <v>44431</v>
      </c>
      <c r="U1484" s="1147">
        <f t="shared" si="542"/>
        <v>50</v>
      </c>
      <c r="V1484" s="1146">
        <v>50</v>
      </c>
      <c r="W1484" s="925" t="s">
        <v>265</v>
      </c>
      <c r="X1484" s="925">
        <v>44645</v>
      </c>
      <c r="Y1484" s="925" t="s">
        <v>265</v>
      </c>
      <c r="Z1484" s="925">
        <v>44645</v>
      </c>
      <c r="AA1484" s="1148">
        <f t="shared" si="543"/>
        <v>50</v>
      </c>
      <c r="AB1484" s="1146">
        <v>50</v>
      </c>
      <c r="AC1484" s="925" t="s">
        <v>265</v>
      </c>
      <c r="AD1484" s="927">
        <v>44645</v>
      </c>
      <c r="AE1484" s="925" t="s">
        <v>265</v>
      </c>
      <c r="AF1484" s="927">
        <v>44645</v>
      </c>
      <c r="AG1484" s="1148">
        <f t="shared" si="544"/>
        <v>50</v>
      </c>
      <c r="AH1484" s="901">
        <v>50</v>
      </c>
      <c r="AI1484" s="925" t="s">
        <v>265</v>
      </c>
      <c r="AJ1484" s="991">
        <v>3</v>
      </c>
      <c r="AK1484" s="925" t="s">
        <v>265</v>
      </c>
      <c r="AL1484" s="927">
        <v>44646</v>
      </c>
      <c r="AM1484" s="925" t="s">
        <v>265</v>
      </c>
      <c r="AN1484" s="991">
        <v>3</v>
      </c>
      <c r="AO1484" s="925" t="s">
        <v>265</v>
      </c>
      <c r="AP1484" s="927">
        <v>44646</v>
      </c>
      <c r="AQ1484" s="218">
        <f t="shared" si="545"/>
        <v>50</v>
      </c>
      <c r="AR1484" s="1146">
        <v>50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46"/>
        <v>0</v>
      </c>
      <c r="BB1484" s="901">
        <v>50</v>
      </c>
      <c r="BC1484" s="925" t="s">
        <v>265</v>
      </c>
      <c r="BD1484" s="991">
        <v>3</v>
      </c>
      <c r="BE1484" s="925" t="s">
        <v>265</v>
      </c>
      <c r="BF1484" s="927">
        <v>44649</v>
      </c>
      <c r="BG1484" s="218">
        <f t="shared" si="547"/>
        <v>50</v>
      </c>
      <c r="BH1484" s="1146">
        <v>50</v>
      </c>
      <c r="BI1484" s="927" t="s">
        <v>265</v>
      </c>
      <c r="BJ1484" s="927">
        <v>44652</v>
      </c>
      <c r="BK1484" s="1153"/>
      <c r="BL1484" s="1148">
        <f t="shared" si="548"/>
        <v>50</v>
      </c>
      <c r="BM1484" s="901">
        <v>50</v>
      </c>
      <c r="BN1484" s="927" t="s">
        <v>265</v>
      </c>
      <c r="BO1484" s="927">
        <v>44652</v>
      </c>
      <c r="BP1484" s="218">
        <f t="shared" si="549"/>
        <v>50</v>
      </c>
      <c r="BQ1484" s="1146">
        <v>50</v>
      </c>
      <c r="BR1484" s="927" t="s">
        <v>265</v>
      </c>
      <c r="BS1484" s="927">
        <v>44652</v>
      </c>
      <c r="BT1484" s="927" t="s">
        <v>265</v>
      </c>
      <c r="BU1484" s="927">
        <v>44652</v>
      </c>
      <c r="BV1484" s="218">
        <f t="shared" si="550"/>
        <v>50</v>
      </c>
      <c r="BW1484" s="1146">
        <v>50</v>
      </c>
      <c r="BX1484" s="927" t="s">
        <v>265</v>
      </c>
      <c r="BY1484" s="927">
        <v>44656</v>
      </c>
      <c r="BZ1484" s="1148">
        <f t="shared" si="551"/>
        <v>50</v>
      </c>
      <c r="CA1484" s="1150">
        <v>50</v>
      </c>
      <c r="CB1484" s="925"/>
      <c r="CC1484" s="991"/>
      <c r="CD1484" s="925"/>
      <c r="CE1484" s="927"/>
      <c r="CF1484" s="925"/>
      <c r="CG1484" s="927"/>
      <c r="CH1484" s="218">
        <f t="shared" si="552"/>
        <v>0</v>
      </c>
      <c r="CI1484" s="1146">
        <v>50</v>
      </c>
      <c r="CJ1484" s="927"/>
      <c r="CK1484" s="927"/>
      <c r="CL1484" s="218">
        <f t="shared" si="553"/>
        <v>0</v>
      </c>
      <c r="CM1484" s="1146">
        <v>50</v>
      </c>
      <c r="CN1484" s="901" t="s">
        <v>265</v>
      </c>
      <c r="CO1484" s="927"/>
      <c r="CP1484" s="1148">
        <f t="shared" si="554"/>
        <v>0</v>
      </c>
      <c r="CQ1484" s="901">
        <v>50</v>
      </c>
      <c r="CR1484" s="901" t="s">
        <v>265</v>
      </c>
      <c r="CS1484" s="927"/>
      <c r="CT1484" s="218">
        <f t="shared" si="555"/>
        <v>0</v>
      </c>
      <c r="CU1484" s="1151">
        <v>50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40"/>
        <v>0</v>
      </c>
      <c r="DE1484" s="1146">
        <v>50</v>
      </c>
      <c r="DF1484" s="901"/>
      <c r="DG1484" s="17"/>
      <c r="DH1484" s="17"/>
      <c r="DI1484" s="17"/>
      <c r="DJ1484" s="17"/>
      <c r="DK1484" s="17"/>
      <c r="DL1484" s="17"/>
      <c r="DM1484" s="17"/>
      <c r="DN1484" s="236"/>
      <c r="DO1484" s="1152"/>
    </row>
    <row r="1485" spans="1:124" s="3" customFormat="1" outlineLevel="1" x14ac:dyDescent="0.25">
      <c r="A1485" s="6" t="s">
        <v>115</v>
      </c>
      <c r="B1485" s="206" t="s">
        <v>162</v>
      </c>
      <c r="C1485" s="206" t="s">
        <v>3045</v>
      </c>
      <c r="D1485" s="206"/>
      <c r="E1485" s="1198"/>
      <c r="F1485" s="1198"/>
      <c r="G1485" s="1198">
        <v>1</v>
      </c>
      <c r="H1485" s="206"/>
      <c r="I1485" s="206"/>
      <c r="J1485" s="206"/>
      <c r="K1485" s="206"/>
      <c r="L1485" s="1198"/>
      <c r="M1485" s="19">
        <f t="shared" si="565"/>
        <v>1059600</v>
      </c>
      <c r="N1485" s="19">
        <f t="shared" si="566"/>
        <v>1059650</v>
      </c>
      <c r="O1485" s="236">
        <f t="shared" si="561"/>
        <v>50</v>
      </c>
      <c r="P1485" s="1146">
        <f t="shared" si="567"/>
        <v>50</v>
      </c>
      <c r="Q1485" s="1125" t="s">
        <v>267</v>
      </c>
      <c r="R1485" s="1087">
        <v>44428</v>
      </c>
      <c r="S1485" s="1125" t="s">
        <v>267</v>
      </c>
      <c r="T1485" s="1087">
        <v>44431</v>
      </c>
      <c r="U1485" s="1147">
        <f t="shared" si="542"/>
        <v>50</v>
      </c>
      <c r="V1485" s="1146">
        <v>50</v>
      </c>
      <c r="W1485" s="925" t="s">
        <v>265</v>
      </c>
      <c r="X1485" s="925">
        <v>44644</v>
      </c>
      <c r="Y1485" s="925" t="s">
        <v>265</v>
      </c>
      <c r="Z1485" s="925">
        <v>44644</v>
      </c>
      <c r="AA1485" s="1148">
        <f t="shared" si="543"/>
        <v>50</v>
      </c>
      <c r="AB1485" s="1146">
        <v>50</v>
      </c>
      <c r="AC1485" s="925" t="s">
        <v>265</v>
      </c>
      <c r="AD1485" s="927">
        <v>44644</v>
      </c>
      <c r="AE1485" s="925" t="s">
        <v>265</v>
      </c>
      <c r="AF1485" s="927">
        <v>44644</v>
      </c>
      <c r="AG1485" s="1148">
        <f t="shared" si="544"/>
        <v>50</v>
      </c>
      <c r="AH1485" s="901">
        <v>50</v>
      </c>
      <c r="AI1485" s="925" t="s">
        <v>265</v>
      </c>
      <c r="AJ1485" s="991">
        <v>1</v>
      </c>
      <c r="AK1485" s="925" t="s">
        <v>265</v>
      </c>
      <c r="AL1485" s="927">
        <v>44645</v>
      </c>
      <c r="AM1485" s="925" t="s">
        <v>265</v>
      </c>
      <c r="AN1485" s="991">
        <v>1</v>
      </c>
      <c r="AO1485" s="925" t="s">
        <v>265</v>
      </c>
      <c r="AP1485" s="927">
        <v>44646</v>
      </c>
      <c r="AQ1485" s="218">
        <f t="shared" si="545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46"/>
        <v>0</v>
      </c>
      <c r="BB1485" s="901">
        <v>50</v>
      </c>
      <c r="BC1485" s="925" t="s">
        <v>265</v>
      </c>
      <c r="BD1485" s="991">
        <v>1</v>
      </c>
      <c r="BE1485" s="925" t="s">
        <v>265</v>
      </c>
      <c r="BF1485" s="927">
        <v>44648</v>
      </c>
      <c r="BG1485" s="218">
        <f t="shared" si="547"/>
        <v>50</v>
      </c>
      <c r="BH1485" s="1146">
        <v>50</v>
      </c>
      <c r="BI1485" s="927" t="s">
        <v>265</v>
      </c>
      <c r="BJ1485" s="927">
        <v>44646</v>
      </c>
      <c r="BK1485" s="1153"/>
      <c r="BL1485" s="1148">
        <f t="shared" si="548"/>
        <v>50</v>
      </c>
      <c r="BM1485" s="901">
        <v>50</v>
      </c>
      <c r="BN1485" s="927" t="s">
        <v>265</v>
      </c>
      <c r="BO1485" s="927">
        <v>44648</v>
      </c>
      <c r="BP1485" s="218">
        <f t="shared" si="549"/>
        <v>50</v>
      </c>
      <c r="BQ1485" s="1146">
        <v>50</v>
      </c>
      <c r="BR1485" s="927" t="s">
        <v>265</v>
      </c>
      <c r="BS1485" s="927">
        <v>44648</v>
      </c>
      <c r="BT1485" s="927" t="s">
        <v>265</v>
      </c>
      <c r="BU1485" s="927">
        <v>44648</v>
      </c>
      <c r="BV1485" s="218">
        <f t="shared" si="550"/>
        <v>50</v>
      </c>
      <c r="BW1485" s="1146">
        <v>50</v>
      </c>
      <c r="BX1485" s="927" t="s">
        <v>265</v>
      </c>
      <c r="BY1485" s="927">
        <v>44656</v>
      </c>
      <c r="BZ1485" s="1148">
        <f t="shared" si="551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552"/>
        <v>0</v>
      </c>
      <c r="CI1485" s="1146">
        <v>50</v>
      </c>
      <c r="CJ1485" s="927"/>
      <c r="CK1485" s="927"/>
      <c r="CL1485" s="218">
        <f t="shared" si="553"/>
        <v>0</v>
      </c>
      <c r="CM1485" s="1146">
        <v>50</v>
      </c>
      <c r="CN1485" s="901" t="s">
        <v>265</v>
      </c>
      <c r="CO1485" s="927"/>
      <c r="CP1485" s="1148">
        <f t="shared" si="554"/>
        <v>0</v>
      </c>
      <c r="CQ1485" s="901">
        <v>50</v>
      </c>
      <c r="CR1485" s="901" t="s">
        <v>265</v>
      </c>
      <c r="CS1485" s="927"/>
      <c r="CT1485" s="218">
        <f t="shared" si="555"/>
        <v>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ref="DD1485:DD1548" si="568">SUM(IF(CW1485&gt;0,CW$32*$CU1485,0),IF(CY1485&gt;0,CY$32*$CU1485,0),IF(DA1485&gt;0,DA$32*$CU1485,0),IF(DC1485&gt;0,DC$32*$CU1485))</f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</row>
    <row r="1486" spans="1:124" s="3" customFormat="1" outlineLevel="1" x14ac:dyDescent="0.25">
      <c r="A1486" s="6" t="s">
        <v>115</v>
      </c>
      <c r="B1486" s="206" t="s">
        <v>162</v>
      </c>
      <c r="C1486" s="206" t="s">
        <v>3045</v>
      </c>
      <c r="D1486" s="206"/>
      <c r="E1486" s="1198"/>
      <c r="F1486" s="1198"/>
      <c r="G1486" s="1198"/>
      <c r="H1486" s="206"/>
      <c r="I1486" s="206"/>
      <c r="J1486" s="206"/>
      <c r="K1486" s="206"/>
      <c r="L1486" s="1198"/>
      <c r="M1486" s="19">
        <f t="shared" si="565"/>
        <v>1059650</v>
      </c>
      <c r="N1486" s="19">
        <f t="shared" si="566"/>
        <v>1059700</v>
      </c>
      <c r="O1486" s="236">
        <f t="shared" si="561"/>
        <v>50</v>
      </c>
      <c r="P1486" s="1146">
        <f t="shared" si="567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542"/>
        <v>50</v>
      </c>
      <c r="V1486" s="1146">
        <v>50</v>
      </c>
      <c r="W1486" s="925" t="s">
        <v>265</v>
      </c>
      <c r="X1486" s="925">
        <v>44644</v>
      </c>
      <c r="Y1486" s="925" t="s">
        <v>265</v>
      </c>
      <c r="Z1486" s="925">
        <v>44644</v>
      </c>
      <c r="AA1486" s="1148">
        <f t="shared" si="543"/>
        <v>50</v>
      </c>
      <c r="AB1486" s="1146">
        <v>50</v>
      </c>
      <c r="AC1486" s="925" t="s">
        <v>265</v>
      </c>
      <c r="AD1486" s="927">
        <v>44644</v>
      </c>
      <c r="AE1486" s="925" t="s">
        <v>265</v>
      </c>
      <c r="AF1486" s="927">
        <v>44644</v>
      </c>
      <c r="AG1486" s="1148">
        <f t="shared" si="544"/>
        <v>50</v>
      </c>
      <c r="AH1486" s="901">
        <v>50</v>
      </c>
      <c r="AI1486" s="925" t="s">
        <v>265</v>
      </c>
      <c r="AJ1486" s="991">
        <v>1</v>
      </c>
      <c r="AK1486" s="925" t="s">
        <v>265</v>
      </c>
      <c r="AL1486" s="927">
        <v>44645</v>
      </c>
      <c r="AM1486" s="925" t="s">
        <v>265</v>
      </c>
      <c r="AN1486" s="991">
        <v>1</v>
      </c>
      <c r="AO1486" s="925" t="s">
        <v>265</v>
      </c>
      <c r="AP1486" s="927">
        <v>44648</v>
      </c>
      <c r="AQ1486" s="218">
        <f t="shared" si="545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46"/>
        <v>0</v>
      </c>
      <c r="BB1486" s="901">
        <v>50</v>
      </c>
      <c r="BC1486" s="925" t="s">
        <v>265</v>
      </c>
      <c r="BD1486" s="1782">
        <v>2</v>
      </c>
      <c r="BE1486" s="925" t="s">
        <v>265</v>
      </c>
      <c r="BF1486" s="927">
        <v>44648</v>
      </c>
      <c r="BG1486" s="218">
        <f t="shared" si="547"/>
        <v>50</v>
      </c>
      <c r="BH1486" s="1146">
        <v>50</v>
      </c>
      <c r="BI1486" s="927" t="s">
        <v>265</v>
      </c>
      <c r="BJ1486" s="927">
        <v>44646</v>
      </c>
      <c r="BK1486" s="1153"/>
      <c r="BL1486" s="1148">
        <f t="shared" si="548"/>
        <v>50</v>
      </c>
      <c r="BM1486" s="901">
        <v>50</v>
      </c>
      <c r="BN1486" s="927" t="s">
        <v>265</v>
      </c>
      <c r="BO1486" s="927">
        <v>44648</v>
      </c>
      <c r="BP1486" s="218">
        <f t="shared" si="549"/>
        <v>50</v>
      </c>
      <c r="BQ1486" s="1146">
        <v>50</v>
      </c>
      <c r="BR1486" s="927" t="s">
        <v>265</v>
      </c>
      <c r="BS1486" s="927">
        <v>44648</v>
      </c>
      <c r="BT1486" s="927" t="s">
        <v>265</v>
      </c>
      <c r="BU1486" s="927">
        <v>44648</v>
      </c>
      <c r="BV1486" s="218">
        <f t="shared" si="550"/>
        <v>50</v>
      </c>
      <c r="BW1486" s="1146">
        <v>50</v>
      </c>
      <c r="BX1486" s="927" t="s">
        <v>265</v>
      </c>
      <c r="BY1486" s="927">
        <v>44652</v>
      </c>
      <c r="BZ1486" s="1148">
        <f t="shared" si="551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52"/>
        <v>0</v>
      </c>
      <c r="CI1486" s="1146">
        <v>50</v>
      </c>
      <c r="CJ1486" s="927"/>
      <c r="CK1486" s="927"/>
      <c r="CL1486" s="218">
        <f t="shared" si="553"/>
        <v>0</v>
      </c>
      <c r="CM1486" s="1146">
        <v>50</v>
      </c>
      <c r="CN1486" s="901" t="s">
        <v>265</v>
      </c>
      <c r="CO1486" s="927"/>
      <c r="CP1486" s="1148">
        <f t="shared" si="554"/>
        <v>0</v>
      </c>
      <c r="CQ1486" s="901">
        <v>50</v>
      </c>
      <c r="CR1486" s="901" t="s">
        <v>265</v>
      </c>
      <c r="CS1486" s="927"/>
      <c r="CT1486" s="218">
        <f t="shared" si="555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68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</row>
    <row r="1487" spans="1:124" s="3" customFormat="1" outlineLevel="1" x14ac:dyDescent="0.25">
      <c r="A1487" s="6" t="s">
        <v>115</v>
      </c>
      <c r="B1487" s="206" t="s">
        <v>162</v>
      </c>
      <c r="C1487" s="206" t="s">
        <v>3045</v>
      </c>
      <c r="D1487" s="206"/>
      <c r="E1487" s="1198"/>
      <c r="F1487" s="1198"/>
      <c r="G1487" s="1198">
        <v>1</v>
      </c>
      <c r="H1487" s="206"/>
      <c r="I1487" s="206"/>
      <c r="J1487" s="206"/>
      <c r="K1487" s="206"/>
      <c r="L1487" s="1198"/>
      <c r="M1487" s="19">
        <f t="shared" si="565"/>
        <v>1059700</v>
      </c>
      <c r="N1487" s="19">
        <f t="shared" si="566"/>
        <v>1059750</v>
      </c>
      <c r="O1487" s="236">
        <f t="shared" si="561"/>
        <v>50</v>
      </c>
      <c r="P1487" s="1146">
        <f t="shared" si="567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42"/>
        <v>50</v>
      </c>
      <c r="V1487" s="1146">
        <v>50</v>
      </c>
      <c r="W1487" s="925" t="s">
        <v>265</v>
      </c>
      <c r="X1487" s="925">
        <v>44644</v>
      </c>
      <c r="Y1487" s="925" t="s">
        <v>265</v>
      </c>
      <c r="Z1487" s="925">
        <v>44644</v>
      </c>
      <c r="AA1487" s="1148">
        <f t="shared" si="543"/>
        <v>50</v>
      </c>
      <c r="AB1487" s="1146">
        <v>50</v>
      </c>
      <c r="AC1487" s="925" t="s">
        <v>265</v>
      </c>
      <c r="AD1487" s="927">
        <v>44644</v>
      </c>
      <c r="AE1487" s="925" t="s">
        <v>265</v>
      </c>
      <c r="AF1487" s="927">
        <v>44644</v>
      </c>
      <c r="AG1487" s="1148">
        <f t="shared" si="544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645</v>
      </c>
      <c r="AM1487" s="925" t="s">
        <v>265</v>
      </c>
      <c r="AN1487" s="991">
        <v>2</v>
      </c>
      <c r="AO1487" s="925" t="s">
        <v>265</v>
      </c>
      <c r="AP1487" s="927">
        <v>44645</v>
      </c>
      <c r="AQ1487" s="218">
        <f t="shared" si="545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46"/>
        <v>0</v>
      </c>
      <c r="BB1487" s="901">
        <v>50</v>
      </c>
      <c r="BC1487" s="925" t="s">
        <v>265</v>
      </c>
      <c r="BD1487" s="991">
        <v>2</v>
      </c>
      <c r="BE1487" s="925" t="s">
        <v>265</v>
      </c>
      <c r="BF1487" s="927">
        <v>44648</v>
      </c>
      <c r="BG1487" s="218">
        <f t="shared" si="547"/>
        <v>50</v>
      </c>
      <c r="BH1487" s="1146">
        <v>50</v>
      </c>
      <c r="BI1487" s="927" t="s">
        <v>265</v>
      </c>
      <c r="BJ1487" s="927">
        <v>44645</v>
      </c>
      <c r="BK1487" s="1153"/>
      <c r="BL1487" s="1148">
        <f t="shared" si="548"/>
        <v>50</v>
      </c>
      <c r="BM1487" s="901">
        <v>50</v>
      </c>
      <c r="BN1487" s="927" t="s">
        <v>265</v>
      </c>
      <c r="BO1487" s="927">
        <v>44648</v>
      </c>
      <c r="BP1487" s="218">
        <f t="shared" si="549"/>
        <v>50</v>
      </c>
      <c r="BQ1487" s="1146">
        <v>50</v>
      </c>
      <c r="BR1487" s="927" t="s">
        <v>265</v>
      </c>
      <c r="BS1487" s="927">
        <v>44648</v>
      </c>
      <c r="BT1487" s="927" t="s">
        <v>265</v>
      </c>
      <c r="BU1487" s="927">
        <v>44648</v>
      </c>
      <c r="BV1487" s="218">
        <f t="shared" si="550"/>
        <v>50</v>
      </c>
      <c r="BW1487" s="1146">
        <v>50</v>
      </c>
      <c r="BX1487" s="927" t="s">
        <v>265</v>
      </c>
      <c r="BY1487" s="927">
        <v>44652</v>
      </c>
      <c r="BZ1487" s="1148">
        <f t="shared" si="551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52"/>
        <v>0</v>
      </c>
      <c r="CI1487" s="1146">
        <v>50</v>
      </c>
      <c r="CJ1487" s="927"/>
      <c r="CK1487" s="927"/>
      <c r="CL1487" s="218">
        <f t="shared" si="553"/>
        <v>0</v>
      </c>
      <c r="CM1487" s="1146">
        <v>50</v>
      </c>
      <c r="CN1487" s="901" t="s">
        <v>265</v>
      </c>
      <c r="CO1487" s="927"/>
      <c r="CP1487" s="1148">
        <f t="shared" si="554"/>
        <v>0</v>
      </c>
      <c r="CQ1487" s="901">
        <v>50</v>
      </c>
      <c r="CR1487" s="901" t="s">
        <v>265</v>
      </c>
      <c r="CS1487" s="927"/>
      <c r="CT1487" s="218">
        <f t="shared" si="555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68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</row>
    <row r="1488" spans="1:124" s="3" customFormat="1" outlineLevel="1" x14ac:dyDescent="0.25">
      <c r="A1488" s="6" t="s">
        <v>115</v>
      </c>
      <c r="B1488" s="206" t="s">
        <v>162</v>
      </c>
      <c r="C1488" s="206" t="s">
        <v>3045</v>
      </c>
      <c r="D1488" s="206"/>
      <c r="E1488" s="1198"/>
      <c r="F1488" s="1198"/>
      <c r="G1488" s="1198"/>
      <c r="H1488" s="206"/>
      <c r="I1488" s="206"/>
      <c r="J1488" s="206"/>
      <c r="K1488" s="206"/>
      <c r="L1488" s="1198"/>
      <c r="M1488" s="19">
        <f t="shared" si="565"/>
        <v>1059750</v>
      </c>
      <c r="N1488" s="19">
        <f t="shared" si="566"/>
        <v>1059800</v>
      </c>
      <c r="O1488" s="236">
        <f t="shared" si="561"/>
        <v>50</v>
      </c>
      <c r="P1488" s="1146">
        <f t="shared" si="567"/>
        <v>50</v>
      </c>
      <c r="Q1488" s="1125" t="s">
        <v>267</v>
      </c>
      <c r="R1488" s="1087">
        <v>44428</v>
      </c>
      <c r="S1488" s="925" t="s">
        <v>265</v>
      </c>
      <c r="T1488" s="925">
        <v>44615</v>
      </c>
      <c r="U1488" s="1147">
        <f t="shared" si="542"/>
        <v>50</v>
      </c>
      <c r="V1488" s="1146">
        <v>50</v>
      </c>
      <c r="W1488" s="925" t="s">
        <v>265</v>
      </c>
      <c r="X1488" s="925">
        <v>44644</v>
      </c>
      <c r="Y1488" s="925" t="s">
        <v>265</v>
      </c>
      <c r="Z1488" s="925">
        <v>44644</v>
      </c>
      <c r="AA1488" s="1148">
        <f t="shared" si="543"/>
        <v>50</v>
      </c>
      <c r="AB1488" s="1146">
        <v>50</v>
      </c>
      <c r="AC1488" s="925" t="s">
        <v>265</v>
      </c>
      <c r="AD1488" s="927">
        <v>44644</v>
      </c>
      <c r="AE1488" s="925" t="s">
        <v>265</v>
      </c>
      <c r="AF1488" s="927">
        <v>44644</v>
      </c>
      <c r="AG1488" s="1148">
        <f t="shared" si="544"/>
        <v>50</v>
      </c>
      <c r="AH1488" s="901">
        <v>50</v>
      </c>
      <c r="AI1488" s="925" t="s">
        <v>265</v>
      </c>
      <c r="AJ1488" s="991">
        <v>2</v>
      </c>
      <c r="AK1488" s="925" t="s">
        <v>265</v>
      </c>
      <c r="AL1488" s="927">
        <v>44645</v>
      </c>
      <c r="AM1488" s="925" t="s">
        <v>265</v>
      </c>
      <c r="AN1488" s="991">
        <v>2</v>
      </c>
      <c r="AO1488" s="925" t="s">
        <v>265</v>
      </c>
      <c r="AP1488" s="927">
        <v>44645</v>
      </c>
      <c r="AQ1488" s="218">
        <f t="shared" si="545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46"/>
        <v>0</v>
      </c>
      <c r="BB1488" s="901">
        <v>50</v>
      </c>
      <c r="BC1488" s="925" t="s">
        <v>265</v>
      </c>
      <c r="BD1488" s="991">
        <v>2</v>
      </c>
      <c r="BE1488" s="925" t="s">
        <v>265</v>
      </c>
      <c r="BF1488" s="927">
        <v>44648</v>
      </c>
      <c r="BG1488" s="218">
        <f t="shared" si="547"/>
        <v>50</v>
      </c>
      <c r="BH1488" s="1146">
        <v>50</v>
      </c>
      <c r="BI1488" s="927" t="s">
        <v>265</v>
      </c>
      <c r="BJ1488" s="927">
        <v>44645</v>
      </c>
      <c r="BK1488" s="1153"/>
      <c r="BL1488" s="1148">
        <f t="shared" si="548"/>
        <v>50</v>
      </c>
      <c r="BM1488" s="901">
        <v>50</v>
      </c>
      <c r="BN1488" s="927" t="s">
        <v>265</v>
      </c>
      <c r="BO1488" s="927">
        <v>44648</v>
      </c>
      <c r="BP1488" s="218">
        <f t="shared" si="549"/>
        <v>50</v>
      </c>
      <c r="BQ1488" s="1146">
        <v>50</v>
      </c>
      <c r="BR1488" s="927" t="s">
        <v>265</v>
      </c>
      <c r="BS1488" s="927">
        <v>44648</v>
      </c>
      <c r="BT1488" s="927" t="s">
        <v>265</v>
      </c>
      <c r="BU1488" s="927">
        <v>44648</v>
      </c>
      <c r="BV1488" s="218">
        <f t="shared" si="550"/>
        <v>50</v>
      </c>
      <c r="BW1488" s="1146">
        <v>50</v>
      </c>
      <c r="BX1488" s="927" t="s">
        <v>265</v>
      </c>
      <c r="BY1488" s="927">
        <v>44652</v>
      </c>
      <c r="BZ1488" s="1148">
        <f t="shared" si="551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52"/>
        <v>0</v>
      </c>
      <c r="CI1488" s="1146">
        <v>50</v>
      </c>
      <c r="CJ1488" s="927"/>
      <c r="CK1488" s="927"/>
      <c r="CL1488" s="218">
        <f t="shared" si="553"/>
        <v>0</v>
      </c>
      <c r="CM1488" s="1146">
        <v>50</v>
      </c>
      <c r="CN1488" s="901" t="s">
        <v>265</v>
      </c>
      <c r="CO1488" s="927"/>
      <c r="CP1488" s="1148">
        <f t="shared" si="554"/>
        <v>0</v>
      </c>
      <c r="CQ1488" s="901">
        <v>50</v>
      </c>
      <c r="CR1488" s="901" t="s">
        <v>265</v>
      </c>
      <c r="CS1488" s="927"/>
      <c r="CT1488" s="218">
        <f t="shared" si="555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68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</row>
    <row r="1489" spans="1:124" s="3" customFormat="1" outlineLevel="1" x14ac:dyDescent="0.25">
      <c r="A1489" s="6" t="s">
        <v>115</v>
      </c>
      <c r="B1489" s="206" t="s">
        <v>162</v>
      </c>
      <c r="C1489" s="206" t="s">
        <v>3045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198"/>
      <c r="M1489" s="19">
        <f t="shared" si="565"/>
        <v>1059800</v>
      </c>
      <c r="N1489" s="19">
        <f t="shared" si="566"/>
        <v>1059850</v>
      </c>
      <c r="O1489" s="236">
        <f t="shared" si="561"/>
        <v>50</v>
      </c>
      <c r="P1489" s="1146">
        <f t="shared" si="567"/>
        <v>50</v>
      </c>
      <c r="Q1489" s="925" t="s">
        <v>265</v>
      </c>
      <c r="R1489" s="925">
        <v>44614</v>
      </c>
      <c r="S1489" s="925" t="s">
        <v>265</v>
      </c>
      <c r="T1489" s="925">
        <v>44615</v>
      </c>
      <c r="U1489" s="1147">
        <f t="shared" si="542"/>
        <v>50</v>
      </c>
      <c r="V1489" s="1146">
        <v>50</v>
      </c>
      <c r="W1489" s="925" t="s">
        <v>265</v>
      </c>
      <c r="X1489" s="925">
        <v>44642</v>
      </c>
      <c r="Y1489" s="925" t="s">
        <v>265</v>
      </c>
      <c r="Z1489" s="925">
        <v>44642</v>
      </c>
      <c r="AA1489" s="1148">
        <f t="shared" si="543"/>
        <v>50</v>
      </c>
      <c r="AB1489" s="1146">
        <v>50</v>
      </c>
      <c r="AC1489" s="925" t="s">
        <v>265</v>
      </c>
      <c r="AD1489" s="927">
        <v>44642</v>
      </c>
      <c r="AE1489" s="925" t="s">
        <v>265</v>
      </c>
      <c r="AF1489" s="927">
        <v>44642</v>
      </c>
      <c r="AG1489" s="1148">
        <f t="shared" si="544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3</v>
      </c>
      <c r="AM1489" s="925" t="s">
        <v>265</v>
      </c>
      <c r="AN1489" s="991">
        <v>1</v>
      </c>
      <c r="AO1489" s="925" t="s">
        <v>265</v>
      </c>
      <c r="AP1489" s="927">
        <v>44643</v>
      </c>
      <c r="AQ1489" s="218">
        <f t="shared" si="545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46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4</v>
      </c>
      <c r="BG1489" s="218">
        <f t="shared" si="547"/>
        <v>50</v>
      </c>
      <c r="BH1489" s="1146">
        <v>50</v>
      </c>
      <c r="BI1489" s="927" t="s">
        <v>265</v>
      </c>
      <c r="BJ1489" s="927">
        <v>44644</v>
      </c>
      <c r="BK1489" s="1153"/>
      <c r="BL1489" s="1148">
        <f t="shared" si="548"/>
        <v>50</v>
      </c>
      <c r="BM1489" s="901">
        <v>50</v>
      </c>
      <c r="BN1489" s="927" t="s">
        <v>265</v>
      </c>
      <c r="BO1489" s="927">
        <v>44644</v>
      </c>
      <c r="BP1489" s="218">
        <f t="shared" si="549"/>
        <v>50</v>
      </c>
      <c r="BQ1489" s="1146">
        <v>50</v>
      </c>
      <c r="BR1489" s="927" t="s">
        <v>265</v>
      </c>
      <c r="BS1489" s="927">
        <v>44644</v>
      </c>
      <c r="BT1489" s="927" t="s">
        <v>265</v>
      </c>
      <c r="BU1489" s="927">
        <v>44644</v>
      </c>
      <c r="BV1489" s="218">
        <f t="shared" si="550"/>
        <v>50</v>
      </c>
      <c r="BW1489" s="1146">
        <v>50</v>
      </c>
      <c r="BX1489" s="927" t="s">
        <v>265</v>
      </c>
      <c r="BY1489" s="927">
        <v>44652</v>
      </c>
      <c r="BZ1489" s="1148">
        <f t="shared" si="551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52"/>
        <v>0</v>
      </c>
      <c r="CI1489" s="1146">
        <v>50</v>
      </c>
      <c r="CJ1489" s="927"/>
      <c r="CK1489" s="927"/>
      <c r="CL1489" s="218">
        <f t="shared" si="553"/>
        <v>0</v>
      </c>
      <c r="CM1489" s="1146">
        <v>50</v>
      </c>
      <c r="CN1489" s="901" t="s">
        <v>265</v>
      </c>
      <c r="CO1489" s="927"/>
      <c r="CP1489" s="1148">
        <f t="shared" si="554"/>
        <v>0</v>
      </c>
      <c r="CQ1489" s="901">
        <v>50</v>
      </c>
      <c r="CR1489" s="901" t="s">
        <v>265</v>
      </c>
      <c r="CS1489" s="927"/>
      <c r="CT1489" s="218">
        <f t="shared" si="555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68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</row>
    <row r="1490" spans="1:124" s="3" customFormat="1" outlineLevel="1" x14ac:dyDescent="0.25">
      <c r="A1490" s="6" t="s">
        <v>115</v>
      </c>
      <c r="B1490" s="206" t="s">
        <v>162</v>
      </c>
      <c r="C1490" s="206" t="s">
        <v>3045</v>
      </c>
      <c r="D1490" s="206"/>
      <c r="E1490" s="1198"/>
      <c r="F1490" s="1198"/>
      <c r="G1490" s="1198"/>
      <c r="H1490" s="206"/>
      <c r="I1490" s="206"/>
      <c r="J1490" s="206"/>
      <c r="K1490" s="206"/>
      <c r="L1490" s="1198"/>
      <c r="M1490" s="19">
        <f t="shared" si="565"/>
        <v>1059850</v>
      </c>
      <c r="N1490" s="19">
        <f t="shared" si="566"/>
        <v>1059900</v>
      </c>
      <c r="O1490" s="236">
        <f t="shared" si="561"/>
        <v>50</v>
      </c>
      <c r="P1490" s="1146">
        <f t="shared" si="567"/>
        <v>50</v>
      </c>
      <c r="Q1490" s="925" t="s">
        <v>265</v>
      </c>
      <c r="R1490" s="925">
        <v>44614</v>
      </c>
      <c r="S1490" s="925" t="s">
        <v>265</v>
      </c>
      <c r="T1490" s="925">
        <v>44615</v>
      </c>
      <c r="U1490" s="1147">
        <f t="shared" si="542"/>
        <v>50</v>
      </c>
      <c r="V1490" s="1146">
        <v>50</v>
      </c>
      <c r="W1490" s="925" t="s">
        <v>265</v>
      </c>
      <c r="X1490" s="925">
        <v>44642</v>
      </c>
      <c r="Y1490" s="925" t="s">
        <v>265</v>
      </c>
      <c r="Z1490" s="925">
        <v>44642</v>
      </c>
      <c r="AA1490" s="1148">
        <f t="shared" si="543"/>
        <v>50</v>
      </c>
      <c r="AB1490" s="1146">
        <v>50</v>
      </c>
      <c r="AC1490" s="925" t="s">
        <v>265</v>
      </c>
      <c r="AD1490" s="927">
        <v>44642</v>
      </c>
      <c r="AE1490" s="925" t="s">
        <v>265</v>
      </c>
      <c r="AF1490" s="927">
        <v>44642</v>
      </c>
      <c r="AG1490" s="1148">
        <f t="shared" si="544"/>
        <v>50</v>
      </c>
      <c r="AH1490" s="901">
        <v>50</v>
      </c>
      <c r="AI1490" s="925" t="s">
        <v>265</v>
      </c>
      <c r="AJ1490" s="991">
        <v>6</v>
      </c>
      <c r="AK1490" s="925" t="s">
        <v>265</v>
      </c>
      <c r="AL1490" s="927">
        <v>44643</v>
      </c>
      <c r="AM1490" s="925" t="s">
        <v>265</v>
      </c>
      <c r="AN1490" s="991">
        <v>6</v>
      </c>
      <c r="AO1490" s="925" t="s">
        <v>265</v>
      </c>
      <c r="AP1490" s="927">
        <v>44644</v>
      </c>
      <c r="AQ1490" s="218">
        <f t="shared" si="545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46"/>
        <v>0</v>
      </c>
      <c r="BB1490" s="901">
        <v>50</v>
      </c>
      <c r="BC1490" s="925" t="s">
        <v>265</v>
      </c>
      <c r="BD1490" s="991">
        <v>5</v>
      </c>
      <c r="BE1490" s="925" t="s">
        <v>265</v>
      </c>
      <c r="BF1490" s="927">
        <v>44644</v>
      </c>
      <c r="BG1490" s="218">
        <f t="shared" si="547"/>
        <v>50</v>
      </c>
      <c r="BH1490" s="1146">
        <v>50</v>
      </c>
      <c r="BI1490" s="927" t="s">
        <v>265</v>
      </c>
      <c r="BJ1490" s="927">
        <v>44644</v>
      </c>
      <c r="BK1490" s="1153"/>
      <c r="BL1490" s="1148">
        <f t="shared" si="548"/>
        <v>50</v>
      </c>
      <c r="BM1490" s="901">
        <v>50</v>
      </c>
      <c r="BN1490" s="927" t="s">
        <v>265</v>
      </c>
      <c r="BO1490" s="927">
        <v>44644</v>
      </c>
      <c r="BP1490" s="218">
        <f t="shared" si="549"/>
        <v>50</v>
      </c>
      <c r="BQ1490" s="1146">
        <v>50</v>
      </c>
      <c r="BR1490" s="927" t="s">
        <v>265</v>
      </c>
      <c r="BS1490" s="927">
        <v>44644</v>
      </c>
      <c r="BT1490" s="927" t="s">
        <v>265</v>
      </c>
      <c r="BU1490" s="927">
        <v>44644</v>
      </c>
      <c r="BV1490" s="218">
        <f t="shared" si="550"/>
        <v>50</v>
      </c>
      <c r="BW1490" s="1146">
        <v>50</v>
      </c>
      <c r="BX1490" s="927" t="s">
        <v>265</v>
      </c>
      <c r="BY1490" s="927">
        <v>44656</v>
      </c>
      <c r="BZ1490" s="1148">
        <f t="shared" si="551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52"/>
        <v>0</v>
      </c>
      <c r="CI1490" s="1146">
        <v>50</v>
      </c>
      <c r="CJ1490" s="927"/>
      <c r="CK1490" s="927"/>
      <c r="CL1490" s="218">
        <f t="shared" si="553"/>
        <v>0</v>
      </c>
      <c r="CM1490" s="1146">
        <v>50</v>
      </c>
      <c r="CN1490" s="901" t="s">
        <v>265</v>
      </c>
      <c r="CO1490" s="927"/>
      <c r="CP1490" s="1148">
        <f t="shared" si="554"/>
        <v>0</v>
      </c>
      <c r="CQ1490" s="901">
        <v>50</v>
      </c>
      <c r="CR1490" s="901" t="s">
        <v>265</v>
      </c>
      <c r="CS1490" s="927"/>
      <c r="CT1490" s="218">
        <f t="shared" si="555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568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</row>
    <row r="1491" spans="1:124" s="3" customFormat="1" outlineLevel="1" x14ac:dyDescent="0.25">
      <c r="A1491" s="6" t="s">
        <v>115</v>
      </c>
      <c r="B1491" s="206" t="s">
        <v>162</v>
      </c>
      <c r="C1491" s="206" t="s">
        <v>3045</v>
      </c>
      <c r="D1491" s="206"/>
      <c r="E1491" s="1198"/>
      <c r="F1491" s="1198"/>
      <c r="G1491" s="1347">
        <v>1</v>
      </c>
      <c r="H1491" s="206"/>
      <c r="I1491" s="206"/>
      <c r="J1491" s="206"/>
      <c r="K1491" s="206"/>
      <c r="L1491" s="1198"/>
      <c r="M1491" s="19">
        <f t="shared" si="565"/>
        <v>1059900</v>
      </c>
      <c r="N1491" s="19">
        <f t="shared" si="566"/>
        <v>1059950</v>
      </c>
      <c r="O1491" s="236">
        <f t="shared" si="561"/>
        <v>50</v>
      </c>
      <c r="P1491" s="1146">
        <f t="shared" si="567"/>
        <v>50</v>
      </c>
      <c r="Q1491" s="925" t="s">
        <v>265</v>
      </c>
      <c r="R1491" s="925">
        <v>44614</v>
      </c>
      <c r="S1491" s="925" t="s">
        <v>265</v>
      </c>
      <c r="T1491" s="925">
        <v>44615</v>
      </c>
      <c r="U1491" s="1147">
        <f t="shared" si="542"/>
        <v>50</v>
      </c>
      <c r="V1491" s="1146">
        <v>50</v>
      </c>
      <c r="W1491" s="925" t="s">
        <v>265</v>
      </c>
      <c r="X1491" s="925">
        <v>44751</v>
      </c>
      <c r="Y1491" s="925" t="s">
        <v>265</v>
      </c>
      <c r="Z1491" s="925">
        <v>44751</v>
      </c>
      <c r="AA1491" s="1148">
        <f t="shared" si="543"/>
        <v>50</v>
      </c>
      <c r="AB1491" s="1146">
        <v>50</v>
      </c>
      <c r="AC1491" s="925" t="s">
        <v>265</v>
      </c>
      <c r="AD1491" s="927">
        <v>44751</v>
      </c>
      <c r="AE1491" s="925" t="s">
        <v>265</v>
      </c>
      <c r="AF1491" s="927">
        <v>44751</v>
      </c>
      <c r="AG1491" s="1148">
        <f t="shared" si="544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760</v>
      </c>
      <c r="AM1491" s="925" t="s">
        <v>265</v>
      </c>
      <c r="AN1491" s="991">
        <v>1</v>
      </c>
      <c r="AO1491" s="925" t="s">
        <v>265</v>
      </c>
      <c r="AP1491" s="927">
        <v>44761</v>
      </c>
      <c r="AQ1491" s="218">
        <f t="shared" si="545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46"/>
        <v>0</v>
      </c>
      <c r="BB1491" s="901">
        <v>50</v>
      </c>
      <c r="BC1491" s="925" t="s">
        <v>265</v>
      </c>
      <c r="BD1491" s="991">
        <v>1</v>
      </c>
      <c r="BE1491" s="925" t="s">
        <v>265</v>
      </c>
      <c r="BF1491" s="927">
        <v>44762</v>
      </c>
      <c r="BG1491" s="218">
        <f t="shared" si="547"/>
        <v>50</v>
      </c>
      <c r="BH1491" s="1146">
        <v>50</v>
      </c>
      <c r="BI1491" s="927" t="s">
        <v>265</v>
      </c>
      <c r="BJ1491" s="927">
        <v>44758</v>
      </c>
      <c r="BK1491" s="1153"/>
      <c r="BL1491" s="1148">
        <f t="shared" si="548"/>
        <v>50</v>
      </c>
      <c r="BM1491" s="901">
        <v>50</v>
      </c>
      <c r="BN1491" s="927" t="s">
        <v>265</v>
      </c>
      <c r="BO1491" s="927">
        <v>44762</v>
      </c>
      <c r="BP1491" s="218">
        <f t="shared" si="549"/>
        <v>50</v>
      </c>
      <c r="BQ1491" s="1146">
        <v>50</v>
      </c>
      <c r="BR1491" s="927" t="s">
        <v>265</v>
      </c>
      <c r="BS1491" s="927">
        <v>44764</v>
      </c>
      <c r="BT1491" s="927" t="s">
        <v>265</v>
      </c>
      <c r="BU1491" s="927">
        <v>44764</v>
      </c>
      <c r="BV1491" s="218">
        <f t="shared" si="550"/>
        <v>50</v>
      </c>
      <c r="BW1491" s="1146">
        <v>50</v>
      </c>
      <c r="BX1491" s="927" t="s">
        <v>265</v>
      </c>
      <c r="BY1491" s="927">
        <v>44768</v>
      </c>
      <c r="BZ1491" s="1148">
        <f t="shared" si="551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52"/>
        <v>0</v>
      </c>
      <c r="CI1491" s="1146">
        <v>50</v>
      </c>
      <c r="CJ1491" s="927"/>
      <c r="CK1491" s="927"/>
      <c r="CL1491" s="218">
        <f t="shared" si="553"/>
        <v>0</v>
      </c>
      <c r="CM1491" s="1146">
        <v>50</v>
      </c>
      <c r="CN1491" s="901" t="s">
        <v>265</v>
      </c>
      <c r="CO1491" s="927"/>
      <c r="CP1491" s="1148">
        <f t="shared" si="554"/>
        <v>0</v>
      </c>
      <c r="CQ1491" s="901">
        <v>50</v>
      </c>
      <c r="CR1491" s="901" t="s">
        <v>265</v>
      </c>
      <c r="CS1491" s="927"/>
      <c r="CT1491" s="218">
        <f t="shared" si="555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68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</row>
    <row r="1492" spans="1:124" s="3" customFormat="1" outlineLevel="1" x14ac:dyDescent="0.25">
      <c r="A1492" s="6" t="s">
        <v>115</v>
      </c>
      <c r="B1492" s="206" t="s">
        <v>162</v>
      </c>
      <c r="C1492" s="206" t="s">
        <v>3045</v>
      </c>
      <c r="D1492" s="206"/>
      <c r="E1492" s="1198"/>
      <c r="F1492" s="1198"/>
      <c r="G1492" s="1347">
        <v>1</v>
      </c>
      <c r="H1492" s="206"/>
      <c r="I1492" s="206"/>
      <c r="J1492" s="206"/>
      <c r="K1492" s="206"/>
      <c r="L1492" s="1198"/>
      <c r="M1492" s="19">
        <v>1059950</v>
      </c>
      <c r="N1492" s="19">
        <v>1059993</v>
      </c>
      <c r="O1492" s="236">
        <f t="shared" si="561"/>
        <v>43</v>
      </c>
      <c r="P1492" s="1146">
        <v>50</v>
      </c>
      <c r="Q1492" s="925" t="s">
        <v>265</v>
      </c>
      <c r="R1492" s="925">
        <v>44614</v>
      </c>
      <c r="S1492" s="925" t="s">
        <v>265</v>
      </c>
      <c r="T1492" s="925">
        <v>44615</v>
      </c>
      <c r="U1492" s="1147">
        <f t="shared" si="542"/>
        <v>50</v>
      </c>
      <c r="V1492" s="1146">
        <v>43</v>
      </c>
      <c r="W1492" s="925" t="s">
        <v>265</v>
      </c>
      <c r="X1492" s="925">
        <v>44751</v>
      </c>
      <c r="Y1492" s="925" t="s">
        <v>265</v>
      </c>
      <c r="Z1492" s="925">
        <v>44751</v>
      </c>
      <c r="AA1492" s="1148">
        <f t="shared" si="543"/>
        <v>43</v>
      </c>
      <c r="AB1492" s="1146">
        <v>43</v>
      </c>
      <c r="AC1492" s="925" t="s">
        <v>265</v>
      </c>
      <c r="AD1492" s="927">
        <v>44751</v>
      </c>
      <c r="AE1492" s="925" t="s">
        <v>265</v>
      </c>
      <c r="AF1492" s="927">
        <v>44751</v>
      </c>
      <c r="AG1492" s="1148">
        <f t="shared" si="544"/>
        <v>43</v>
      </c>
      <c r="AH1492" s="901">
        <v>43</v>
      </c>
      <c r="AI1492" s="925" t="s">
        <v>265</v>
      </c>
      <c r="AJ1492" s="991">
        <v>3</v>
      </c>
      <c r="AK1492" s="925" t="s">
        <v>265</v>
      </c>
      <c r="AL1492" s="927">
        <v>44756</v>
      </c>
      <c r="AM1492" s="925" t="s">
        <v>265</v>
      </c>
      <c r="AN1492" s="991">
        <v>2</v>
      </c>
      <c r="AO1492" s="925" t="s">
        <v>265</v>
      </c>
      <c r="AP1492" s="927">
        <v>44757</v>
      </c>
      <c r="AQ1492" s="218">
        <f t="shared" si="545"/>
        <v>43</v>
      </c>
      <c r="AR1492" s="1146">
        <v>43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46"/>
        <v>0</v>
      </c>
      <c r="BB1492" s="901">
        <v>43</v>
      </c>
      <c r="BC1492" s="925" t="s">
        <v>265</v>
      </c>
      <c r="BD1492" s="991">
        <v>2</v>
      </c>
      <c r="BE1492" s="925" t="s">
        <v>265</v>
      </c>
      <c r="BF1492" s="927">
        <v>44757</v>
      </c>
      <c r="BG1492" s="218">
        <f t="shared" si="547"/>
        <v>43</v>
      </c>
      <c r="BH1492" s="1146">
        <v>43</v>
      </c>
      <c r="BI1492" s="927" t="s">
        <v>265</v>
      </c>
      <c r="BJ1492" s="927">
        <v>44755</v>
      </c>
      <c r="BK1492" s="1153"/>
      <c r="BL1492" s="1148">
        <f t="shared" si="548"/>
        <v>43</v>
      </c>
      <c r="BM1492" s="901">
        <v>43</v>
      </c>
      <c r="BN1492" s="927" t="s">
        <v>265</v>
      </c>
      <c r="BO1492" s="927">
        <v>44756</v>
      </c>
      <c r="BP1492" s="218">
        <f t="shared" si="549"/>
        <v>43</v>
      </c>
      <c r="BQ1492" s="1146">
        <v>43</v>
      </c>
      <c r="BR1492" s="927" t="s">
        <v>265</v>
      </c>
      <c r="BS1492" s="927">
        <v>44764</v>
      </c>
      <c r="BT1492" s="927" t="s">
        <v>265</v>
      </c>
      <c r="BU1492" s="927">
        <v>44764</v>
      </c>
      <c r="BV1492" s="218">
        <f t="shared" si="550"/>
        <v>43</v>
      </c>
      <c r="BW1492" s="1146">
        <v>43</v>
      </c>
      <c r="BX1492" s="927" t="s">
        <v>265</v>
      </c>
      <c r="BY1492" s="927">
        <v>44769</v>
      </c>
      <c r="BZ1492" s="1148">
        <f t="shared" si="551"/>
        <v>43</v>
      </c>
      <c r="CA1492" s="1150">
        <v>43</v>
      </c>
      <c r="CB1492" s="925"/>
      <c r="CC1492" s="991"/>
      <c r="CD1492" s="925"/>
      <c r="CE1492" s="927"/>
      <c r="CF1492" s="925"/>
      <c r="CG1492" s="927"/>
      <c r="CH1492" s="218">
        <f t="shared" si="552"/>
        <v>0</v>
      </c>
      <c r="CI1492" s="1146">
        <v>43</v>
      </c>
      <c r="CJ1492" s="927"/>
      <c r="CK1492" s="927"/>
      <c r="CL1492" s="218">
        <f t="shared" si="553"/>
        <v>0</v>
      </c>
      <c r="CM1492" s="1146">
        <v>43</v>
      </c>
      <c r="CN1492" s="901" t="s">
        <v>265</v>
      </c>
      <c r="CO1492" s="927"/>
      <c r="CP1492" s="1148">
        <f t="shared" si="554"/>
        <v>0</v>
      </c>
      <c r="CQ1492" s="901">
        <v>43</v>
      </c>
      <c r="CR1492" s="901" t="s">
        <v>265</v>
      </c>
      <c r="CS1492" s="927"/>
      <c r="CT1492" s="218">
        <f t="shared" si="555"/>
        <v>0</v>
      </c>
      <c r="CU1492" s="1151">
        <v>43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68"/>
        <v>0</v>
      </c>
      <c r="DE1492" s="1146">
        <v>43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</row>
    <row r="1493" spans="1:124" s="3" customFormat="1" outlineLevel="1" x14ac:dyDescent="0.25">
      <c r="A1493" s="6" t="s">
        <v>115</v>
      </c>
      <c r="B1493" s="206" t="s">
        <v>162</v>
      </c>
      <c r="C1493" s="206" t="s">
        <v>3045</v>
      </c>
      <c r="D1493" s="206"/>
      <c r="E1493" s="1198" t="s">
        <v>3055</v>
      </c>
      <c r="F1493" s="1198">
        <v>3</v>
      </c>
      <c r="G1493" s="1347">
        <v>2</v>
      </c>
      <c r="H1493" s="206"/>
      <c r="I1493" s="206"/>
      <c r="J1493" s="206"/>
      <c r="K1493" s="206"/>
      <c r="L1493" s="1198" t="s">
        <v>3056</v>
      </c>
      <c r="M1493" s="19">
        <v>1059993</v>
      </c>
      <c r="N1493" s="19">
        <v>1060035</v>
      </c>
      <c r="O1493" s="236">
        <f t="shared" si="561"/>
        <v>42</v>
      </c>
      <c r="P1493" s="1146">
        <v>50</v>
      </c>
      <c r="Q1493" s="1275"/>
      <c r="R1493" s="1275"/>
      <c r="S1493" s="1275"/>
      <c r="T1493" s="1275"/>
      <c r="U1493" s="1147">
        <f t="shared" si="542"/>
        <v>0</v>
      </c>
      <c r="V1493" s="1146">
        <v>42</v>
      </c>
      <c r="W1493" s="925" t="s">
        <v>265</v>
      </c>
      <c r="X1493" s="925">
        <v>44735</v>
      </c>
      <c r="Y1493" s="925" t="s">
        <v>265</v>
      </c>
      <c r="Z1493" s="925">
        <v>44735</v>
      </c>
      <c r="AA1493" s="1148">
        <f t="shared" si="543"/>
        <v>42</v>
      </c>
      <c r="AB1493" s="1146">
        <v>42</v>
      </c>
      <c r="AC1493" s="925" t="s">
        <v>265</v>
      </c>
      <c r="AD1493" s="927">
        <v>44735</v>
      </c>
      <c r="AE1493" s="925" t="s">
        <v>265</v>
      </c>
      <c r="AF1493" s="927">
        <v>44735</v>
      </c>
      <c r="AG1493" s="1148">
        <f t="shared" si="544"/>
        <v>42</v>
      </c>
      <c r="AH1493" s="901">
        <v>42</v>
      </c>
      <c r="AI1493" s="925" t="s">
        <v>265</v>
      </c>
      <c r="AJ1493" s="991">
        <v>4</v>
      </c>
      <c r="AK1493" s="925" t="s">
        <v>265</v>
      </c>
      <c r="AL1493" s="927">
        <v>44735</v>
      </c>
      <c r="AM1493" s="925" t="s">
        <v>265</v>
      </c>
      <c r="AN1493" s="991">
        <v>4</v>
      </c>
      <c r="AO1493" s="925" t="s">
        <v>265</v>
      </c>
      <c r="AP1493" s="927">
        <v>44735</v>
      </c>
      <c r="AQ1493" s="218">
        <f t="shared" si="545"/>
        <v>42</v>
      </c>
      <c r="AR1493" s="1146">
        <v>42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46"/>
        <v>0</v>
      </c>
      <c r="BB1493" s="901">
        <v>42</v>
      </c>
      <c r="BC1493" s="925" t="s">
        <v>265</v>
      </c>
      <c r="BD1493" s="991">
        <v>4</v>
      </c>
      <c r="BE1493" s="925" t="s">
        <v>265</v>
      </c>
      <c r="BF1493" s="927">
        <v>44735</v>
      </c>
      <c r="BG1493" s="218">
        <f t="shared" si="547"/>
        <v>42</v>
      </c>
      <c r="BH1493" s="1146">
        <v>42</v>
      </c>
      <c r="BI1493" s="1215"/>
      <c r="BJ1493" s="1215"/>
      <c r="BK1493" s="1220"/>
      <c r="BL1493" s="1148">
        <f t="shared" si="548"/>
        <v>0</v>
      </c>
      <c r="BM1493" s="901">
        <v>42</v>
      </c>
      <c r="BN1493" s="1215"/>
      <c r="BO1493" s="1215"/>
      <c r="BP1493" s="218">
        <f t="shared" si="549"/>
        <v>0</v>
      </c>
      <c r="BQ1493" s="1146">
        <v>42</v>
      </c>
      <c r="BR1493" s="927" t="s">
        <v>265</v>
      </c>
      <c r="BS1493" s="927">
        <v>44741</v>
      </c>
      <c r="BT1493" s="927" t="s">
        <v>265</v>
      </c>
      <c r="BU1493" s="927">
        <v>44741</v>
      </c>
      <c r="BV1493" s="218">
        <f t="shared" si="550"/>
        <v>42</v>
      </c>
      <c r="BW1493" s="1146">
        <v>42</v>
      </c>
      <c r="BX1493" s="1215"/>
      <c r="BY1493" s="1215"/>
      <c r="BZ1493" s="1148">
        <f t="shared" si="551"/>
        <v>0</v>
      </c>
      <c r="CA1493" s="1150">
        <v>42</v>
      </c>
      <c r="CB1493" s="925"/>
      <c r="CC1493" s="991"/>
      <c r="CD1493" s="925"/>
      <c r="CE1493" s="927"/>
      <c r="CF1493" s="925"/>
      <c r="CG1493" s="927"/>
      <c r="CH1493" s="218">
        <f t="shared" si="552"/>
        <v>0</v>
      </c>
      <c r="CI1493" s="1146">
        <v>42</v>
      </c>
      <c r="CJ1493" s="206"/>
      <c r="CK1493" s="927"/>
      <c r="CL1493" s="218">
        <f t="shared" si="553"/>
        <v>0</v>
      </c>
      <c r="CM1493" s="1146">
        <v>42</v>
      </c>
      <c r="CN1493" s="1415"/>
      <c r="CO1493" s="1215"/>
      <c r="CP1493" s="1148">
        <f t="shared" si="554"/>
        <v>0</v>
      </c>
      <c r="CQ1493" s="901">
        <v>50</v>
      </c>
      <c r="CR1493" s="1415"/>
      <c r="CS1493" s="1215"/>
      <c r="CT1493" s="218">
        <f t="shared" si="555"/>
        <v>0</v>
      </c>
      <c r="CU1493" s="1151">
        <v>42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68"/>
        <v>0</v>
      </c>
      <c r="DE1493" s="1146">
        <v>42</v>
      </c>
      <c r="DF1493" s="1415" t="s">
        <v>3057</v>
      </c>
      <c r="DG1493" s="1358" t="s">
        <v>265</v>
      </c>
      <c r="DH1493" s="1395">
        <v>44718</v>
      </c>
      <c r="DI1493" s="1358" t="s">
        <v>265</v>
      </c>
      <c r="DJ1493" s="1395">
        <v>44709</v>
      </c>
      <c r="DK1493" s="1388">
        <v>42</v>
      </c>
      <c r="DL1493" s="1358">
        <f>IF(DK1493&gt;DE1493,DE1493*0.5,DK1493*0.5)</f>
        <v>21</v>
      </c>
      <c r="DM1493" s="1358" t="s">
        <v>265</v>
      </c>
      <c r="DN1493" s="1395">
        <v>44741</v>
      </c>
      <c r="DO1493" s="1152">
        <f>SUM(DR1493:DT1493)</f>
        <v>42</v>
      </c>
      <c r="DR1493" s="3">
        <f>IF(DH1493&gt;0,$DE1493*$DH$31,0)</f>
        <v>16.8</v>
      </c>
      <c r="DS1493" s="3">
        <f>DL1493</f>
        <v>21</v>
      </c>
      <c r="DT1493" s="3">
        <f>IF(DN1493&gt;0,$DE1493*$DN$31,0)</f>
        <v>4.2</v>
      </c>
    </row>
    <row r="1494" spans="1:124" s="3" customFormat="1" outlineLevel="1" x14ac:dyDescent="0.25">
      <c r="A1494" s="6" t="s">
        <v>115</v>
      </c>
      <c r="B1494" s="206" t="s">
        <v>162</v>
      </c>
      <c r="C1494" s="206" t="s">
        <v>3058</v>
      </c>
      <c r="D1494" s="206"/>
      <c r="E1494" s="1198"/>
      <c r="F1494" s="1198"/>
      <c r="G1494" s="1198">
        <v>1</v>
      </c>
      <c r="H1494" s="206"/>
      <c r="I1494" s="206"/>
      <c r="J1494" s="206"/>
      <c r="K1494" s="206"/>
      <c r="L1494" s="1198"/>
      <c r="M1494" s="19">
        <v>1060035</v>
      </c>
      <c r="N1494" s="19">
        <v>1060100</v>
      </c>
      <c r="O1494" s="236">
        <f t="shared" si="561"/>
        <v>65</v>
      </c>
      <c r="P1494" s="1146">
        <v>50</v>
      </c>
      <c r="Q1494" s="1087" t="s">
        <v>267</v>
      </c>
      <c r="R1494" s="1087">
        <v>44439</v>
      </c>
      <c r="S1494" s="1087" t="s">
        <v>267</v>
      </c>
      <c r="T1494" s="1087">
        <v>44439</v>
      </c>
      <c r="U1494" s="1147">
        <f t="shared" si="542"/>
        <v>50</v>
      </c>
      <c r="V1494" s="1146">
        <v>65</v>
      </c>
      <c r="W1494" s="925" t="s">
        <v>265</v>
      </c>
      <c r="X1494" s="925">
        <v>44779</v>
      </c>
      <c r="Y1494" s="925" t="s">
        <v>265</v>
      </c>
      <c r="Z1494" s="925">
        <v>44779</v>
      </c>
      <c r="AA1494" s="1148">
        <f t="shared" si="543"/>
        <v>65</v>
      </c>
      <c r="AB1494" s="1146">
        <v>65</v>
      </c>
      <c r="AC1494" s="925" t="s">
        <v>265</v>
      </c>
      <c r="AD1494" s="927">
        <v>44779</v>
      </c>
      <c r="AE1494" s="925" t="s">
        <v>265</v>
      </c>
      <c r="AF1494" s="927">
        <v>44779</v>
      </c>
      <c r="AG1494" s="1148">
        <f t="shared" si="544"/>
        <v>65</v>
      </c>
      <c r="AH1494" s="901">
        <v>65</v>
      </c>
      <c r="AI1494" s="925" t="s">
        <v>265</v>
      </c>
      <c r="AJ1494" s="991">
        <v>3</v>
      </c>
      <c r="AK1494" s="925" t="s">
        <v>265</v>
      </c>
      <c r="AL1494" s="927">
        <v>44783</v>
      </c>
      <c r="AM1494" s="925" t="s">
        <v>265</v>
      </c>
      <c r="AN1494" s="991">
        <v>3</v>
      </c>
      <c r="AO1494" s="925" t="s">
        <v>265</v>
      </c>
      <c r="AP1494" s="927">
        <v>44783</v>
      </c>
      <c r="AQ1494" s="218">
        <f t="shared" si="545"/>
        <v>65</v>
      </c>
      <c r="AR1494" s="1146">
        <v>65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46"/>
        <v>0</v>
      </c>
      <c r="BB1494" s="901">
        <v>65</v>
      </c>
      <c r="BC1494" s="925" t="s">
        <v>265</v>
      </c>
      <c r="BD1494" s="991">
        <v>3</v>
      </c>
      <c r="BE1494" s="925" t="s">
        <v>265</v>
      </c>
      <c r="BF1494" s="927">
        <v>44783</v>
      </c>
      <c r="BG1494" s="218">
        <f t="shared" si="547"/>
        <v>65</v>
      </c>
      <c r="BH1494" s="1146">
        <v>65</v>
      </c>
      <c r="BI1494" s="927" t="s">
        <v>265</v>
      </c>
      <c r="BJ1494" s="927">
        <v>44781</v>
      </c>
      <c r="BK1494" s="1153"/>
      <c r="BL1494" s="1148">
        <f t="shared" si="548"/>
        <v>65</v>
      </c>
      <c r="BM1494" s="901">
        <v>65</v>
      </c>
      <c r="BN1494" s="927" t="s">
        <v>265</v>
      </c>
      <c r="BO1494" s="927">
        <v>44782</v>
      </c>
      <c r="BP1494" s="218">
        <f t="shared" si="549"/>
        <v>65</v>
      </c>
      <c r="BQ1494" s="1146">
        <v>65</v>
      </c>
      <c r="BR1494" s="927" t="s">
        <v>265</v>
      </c>
      <c r="BS1494" s="927">
        <v>44789</v>
      </c>
      <c r="BT1494" s="927" t="s">
        <v>265</v>
      </c>
      <c r="BU1494" s="927">
        <v>44789</v>
      </c>
      <c r="BV1494" s="218">
        <f t="shared" si="550"/>
        <v>65</v>
      </c>
      <c r="BW1494" s="1146">
        <v>65</v>
      </c>
      <c r="BX1494" s="927" t="s">
        <v>265</v>
      </c>
      <c r="BY1494" s="927">
        <v>44799</v>
      </c>
      <c r="BZ1494" s="1148">
        <f t="shared" si="551"/>
        <v>65</v>
      </c>
      <c r="CA1494" s="1150">
        <v>65</v>
      </c>
      <c r="CB1494" s="901"/>
      <c r="CC1494" s="991"/>
      <c r="CD1494" s="927"/>
      <c r="CE1494" s="927"/>
      <c r="CF1494" s="927"/>
      <c r="CG1494" s="927"/>
      <c r="CH1494" s="218">
        <f t="shared" si="552"/>
        <v>0</v>
      </c>
      <c r="CI1494" s="1146">
        <v>65</v>
      </c>
      <c r="CJ1494" s="927"/>
      <c r="CK1494" s="927"/>
      <c r="CL1494" s="218">
        <f t="shared" si="553"/>
        <v>0</v>
      </c>
      <c r="CM1494" s="1146">
        <v>65</v>
      </c>
      <c r="CN1494" s="577" t="s">
        <v>265</v>
      </c>
      <c r="CO1494" s="927"/>
      <c r="CP1494" s="1148">
        <f t="shared" si="554"/>
        <v>0</v>
      </c>
      <c r="CQ1494" s="901">
        <v>65</v>
      </c>
      <c r="CR1494" s="577" t="s">
        <v>265</v>
      </c>
      <c r="CS1494" s="927"/>
      <c r="CT1494" s="218">
        <f t="shared" si="555"/>
        <v>0</v>
      </c>
      <c r="CU1494" s="1151">
        <v>65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568"/>
        <v>0</v>
      </c>
      <c r="DE1494" s="1146">
        <v>65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</row>
    <row r="1495" spans="1:124" outlineLevel="1" x14ac:dyDescent="0.25">
      <c r="A1495" s="6" t="s">
        <v>115</v>
      </c>
      <c r="B1495" s="206" t="s">
        <v>162</v>
      </c>
      <c r="C1495" s="206" t="s">
        <v>3058</v>
      </c>
      <c r="D1495" s="206"/>
      <c r="E1495" s="1198"/>
      <c r="F1495" s="1198"/>
      <c r="G1495" s="1198">
        <v>1</v>
      </c>
      <c r="H1495" s="206"/>
      <c r="I1495" s="206"/>
      <c r="J1495" s="206"/>
      <c r="K1495" s="206"/>
      <c r="L1495" s="1198"/>
      <c r="M1495" s="19">
        <f t="shared" ref="M1495:M1526" si="569">N1494</f>
        <v>1060100</v>
      </c>
      <c r="N1495" s="19">
        <f t="shared" ref="N1495:N1526" si="570">N1494+50</f>
        <v>1060150</v>
      </c>
      <c r="O1495" s="236">
        <f t="shared" si="561"/>
        <v>50</v>
      </c>
      <c r="P1495" s="592">
        <f t="shared" ref="P1495:P1526" si="571">O1495</f>
        <v>50</v>
      </c>
      <c r="Q1495" s="1087" t="s">
        <v>267</v>
      </c>
      <c r="R1495" s="1086">
        <v>44439</v>
      </c>
      <c r="S1495" s="1087" t="s">
        <v>267</v>
      </c>
      <c r="T1495" s="1086">
        <v>44439</v>
      </c>
      <c r="U1495" s="590">
        <f t="shared" si="542"/>
        <v>50</v>
      </c>
      <c r="V1495" s="592">
        <v>50</v>
      </c>
      <c r="W1495" s="407" t="s">
        <v>265</v>
      </c>
      <c r="X1495" s="407">
        <v>44779</v>
      </c>
      <c r="Y1495" s="407" t="s">
        <v>265</v>
      </c>
      <c r="Z1495" s="407">
        <v>44779</v>
      </c>
      <c r="AA1495" s="598">
        <f t="shared" si="543"/>
        <v>50</v>
      </c>
      <c r="AB1495" s="592">
        <v>50</v>
      </c>
      <c r="AC1495" s="407" t="s">
        <v>265</v>
      </c>
      <c r="AD1495" s="401">
        <v>44779</v>
      </c>
      <c r="AE1495" s="407" t="s">
        <v>265</v>
      </c>
      <c r="AF1495" s="401">
        <v>44779</v>
      </c>
      <c r="AG1495" s="598">
        <f t="shared" si="544"/>
        <v>50</v>
      </c>
      <c r="AH1495" s="577">
        <v>50</v>
      </c>
      <c r="AI1495" s="407" t="s">
        <v>265</v>
      </c>
      <c r="AJ1495" s="848">
        <v>2</v>
      </c>
      <c r="AK1495" s="407" t="s">
        <v>265</v>
      </c>
      <c r="AL1495" s="401">
        <v>44786</v>
      </c>
      <c r="AM1495" s="407" t="s">
        <v>265</v>
      </c>
      <c r="AN1495" s="848">
        <v>2</v>
      </c>
      <c r="AO1495" s="407" t="s">
        <v>265</v>
      </c>
      <c r="AP1495" s="401">
        <v>44786</v>
      </c>
      <c r="AQ1495" s="88">
        <f t="shared" si="545"/>
        <v>50</v>
      </c>
      <c r="AR1495" s="592">
        <v>50</v>
      </c>
      <c r="AS1495" s="1023"/>
      <c r="AT1495" s="1023"/>
      <c r="AU1495" s="1023"/>
      <c r="AV1495" s="1023"/>
      <c r="AW1495" s="1023"/>
      <c r="AX1495" s="1023"/>
      <c r="AY1495" s="1023"/>
      <c r="AZ1495" s="1023"/>
      <c r="BA1495" s="598">
        <f t="shared" si="546"/>
        <v>0</v>
      </c>
      <c r="BB1495" s="577">
        <v>50</v>
      </c>
      <c r="BC1495" s="407" t="s">
        <v>265</v>
      </c>
      <c r="BD1495" s="848">
        <v>3</v>
      </c>
      <c r="BE1495" s="407" t="s">
        <v>265</v>
      </c>
      <c r="BF1495" s="401">
        <v>44786</v>
      </c>
      <c r="BG1495" s="88">
        <f t="shared" si="547"/>
        <v>50</v>
      </c>
      <c r="BH1495" s="592">
        <v>50</v>
      </c>
      <c r="BI1495" s="401" t="s">
        <v>265</v>
      </c>
      <c r="BJ1495" s="401">
        <v>44786</v>
      </c>
      <c r="BK1495" s="946"/>
      <c r="BL1495" s="598">
        <f t="shared" si="548"/>
        <v>50</v>
      </c>
      <c r="BM1495" s="577">
        <v>50</v>
      </c>
      <c r="BN1495" s="401" t="s">
        <v>265</v>
      </c>
      <c r="BO1495" s="401">
        <v>44786</v>
      </c>
      <c r="BP1495" s="88">
        <f t="shared" si="549"/>
        <v>50</v>
      </c>
      <c r="BQ1495" s="592">
        <v>50</v>
      </c>
      <c r="BR1495" s="401" t="s">
        <v>265</v>
      </c>
      <c r="BS1495" s="401">
        <v>44789</v>
      </c>
      <c r="BT1495" s="401" t="s">
        <v>265</v>
      </c>
      <c r="BU1495" s="401">
        <v>44789</v>
      </c>
      <c r="BV1495" s="88">
        <f t="shared" si="550"/>
        <v>50</v>
      </c>
      <c r="BW1495" s="592">
        <v>50</v>
      </c>
      <c r="BX1495" s="401" t="s">
        <v>265</v>
      </c>
      <c r="BY1495" s="401">
        <v>44799</v>
      </c>
      <c r="BZ1495" s="598">
        <f t="shared" si="551"/>
        <v>50</v>
      </c>
      <c r="CA1495" s="604">
        <v>50</v>
      </c>
      <c r="CB1495" s="577"/>
      <c r="CC1495" s="848"/>
      <c r="CD1495" s="401"/>
      <c r="CE1495" s="401"/>
      <c r="CF1495" s="401"/>
      <c r="CG1495" s="401"/>
      <c r="CH1495" s="88">
        <f t="shared" si="552"/>
        <v>0</v>
      </c>
      <c r="CI1495" s="592">
        <v>50</v>
      </c>
      <c r="CJ1495" s="401"/>
      <c r="CK1495" s="401"/>
      <c r="CL1495" s="88">
        <f t="shared" si="553"/>
        <v>0</v>
      </c>
      <c r="CM1495" s="592">
        <v>50</v>
      </c>
      <c r="CN1495" s="577" t="s">
        <v>265</v>
      </c>
      <c r="CO1495" s="401"/>
      <c r="CP1495" s="598">
        <f t="shared" si="554"/>
        <v>0</v>
      </c>
      <c r="CQ1495" s="577">
        <v>50</v>
      </c>
      <c r="CR1495" s="577" t="s">
        <v>265</v>
      </c>
      <c r="CS1495" s="401"/>
      <c r="CT1495" s="88">
        <f t="shared" si="555"/>
        <v>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568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</row>
    <row r="1496" spans="1:124" outlineLevel="1" x14ac:dyDescent="0.25">
      <c r="A1496" s="6" t="s">
        <v>115</v>
      </c>
      <c r="B1496" s="206" t="s">
        <v>162</v>
      </c>
      <c r="C1496" s="206" t="s">
        <v>3058</v>
      </c>
      <c r="D1496" s="206"/>
      <c r="E1496" s="1198" t="s">
        <v>3059</v>
      </c>
      <c r="F1496" s="1198">
        <v>1</v>
      </c>
      <c r="G1496" s="1198"/>
      <c r="H1496" s="206"/>
      <c r="I1496" s="206"/>
      <c r="J1496" s="206"/>
      <c r="K1496" s="206"/>
      <c r="L1496" s="1198"/>
      <c r="M1496" s="19">
        <f t="shared" si="569"/>
        <v>1060150</v>
      </c>
      <c r="N1496" s="19">
        <f t="shared" si="570"/>
        <v>1060200</v>
      </c>
      <c r="O1496" s="236">
        <f t="shared" si="561"/>
        <v>50</v>
      </c>
      <c r="P1496" s="592">
        <f t="shared" si="571"/>
        <v>50</v>
      </c>
      <c r="Q1496" s="1087" t="s">
        <v>267</v>
      </c>
      <c r="R1496" s="1086">
        <v>44439</v>
      </c>
      <c r="S1496" s="1087" t="s">
        <v>267</v>
      </c>
      <c r="T1496" s="1086">
        <v>44439</v>
      </c>
      <c r="U1496" s="590">
        <f t="shared" si="542"/>
        <v>50</v>
      </c>
      <c r="V1496" s="592">
        <v>50</v>
      </c>
      <c r="W1496" s="1085" t="s">
        <v>267</v>
      </c>
      <c r="X1496" s="1086">
        <v>44396</v>
      </c>
      <c r="Y1496" s="1086" t="s">
        <v>267</v>
      </c>
      <c r="Z1496" s="1086">
        <v>44396</v>
      </c>
      <c r="AA1496" s="598">
        <f t="shared" si="543"/>
        <v>50</v>
      </c>
      <c r="AB1496" s="592">
        <v>50</v>
      </c>
      <c r="AC1496" s="1086" t="s">
        <v>267</v>
      </c>
      <c r="AD1496" s="1085">
        <v>44396</v>
      </c>
      <c r="AE1496" s="1086" t="s">
        <v>267</v>
      </c>
      <c r="AF1496" s="1085">
        <v>44396</v>
      </c>
      <c r="AG1496" s="598">
        <f t="shared" si="544"/>
        <v>50</v>
      </c>
      <c r="AH1496" s="577">
        <v>50</v>
      </c>
      <c r="AI1496" s="1085" t="s">
        <v>267</v>
      </c>
      <c r="AJ1496" s="1110">
        <v>1</v>
      </c>
      <c r="AK1496" s="1085" t="s">
        <v>267</v>
      </c>
      <c r="AL1496" s="1085">
        <v>44397</v>
      </c>
      <c r="AM1496" s="1085" t="s">
        <v>267</v>
      </c>
      <c r="AN1496" s="1110">
        <v>1</v>
      </c>
      <c r="AO1496" s="1085" t="s">
        <v>267</v>
      </c>
      <c r="AP1496" s="1085">
        <v>44398</v>
      </c>
      <c r="AQ1496" s="88">
        <f t="shared" si="545"/>
        <v>50</v>
      </c>
      <c r="AR1496" s="592">
        <v>50</v>
      </c>
      <c r="AS1496" s="1023"/>
      <c r="AT1496" s="1023"/>
      <c r="AU1496" s="1023"/>
      <c r="AV1496" s="1023"/>
      <c r="AW1496" s="1023"/>
      <c r="AX1496" s="1023"/>
      <c r="AY1496" s="1023"/>
      <c r="AZ1496" s="1023"/>
      <c r="BA1496" s="598">
        <f t="shared" si="546"/>
        <v>0</v>
      </c>
      <c r="BB1496" s="577">
        <v>50</v>
      </c>
      <c r="BC1496" s="1085" t="s">
        <v>267</v>
      </c>
      <c r="BD1496" s="1110">
        <v>1</v>
      </c>
      <c r="BE1496" s="1085" t="s">
        <v>267</v>
      </c>
      <c r="BF1496" s="1085">
        <v>44399</v>
      </c>
      <c r="BG1496" s="88">
        <f t="shared" si="547"/>
        <v>50</v>
      </c>
      <c r="BH1496" s="592">
        <v>50</v>
      </c>
      <c r="BI1496" s="1086" t="s">
        <v>267</v>
      </c>
      <c r="BJ1496" s="1085">
        <v>44439</v>
      </c>
      <c r="BK1496" s="1123"/>
      <c r="BL1496" s="598">
        <f t="shared" si="548"/>
        <v>50</v>
      </c>
      <c r="BM1496" s="577">
        <v>50</v>
      </c>
      <c r="BN1496" s="1085" t="s">
        <v>267</v>
      </c>
      <c r="BO1496" s="1085">
        <v>44401</v>
      </c>
      <c r="BP1496" s="88">
        <f t="shared" si="549"/>
        <v>50</v>
      </c>
      <c r="BQ1496" s="592">
        <v>50</v>
      </c>
      <c r="BR1496" s="1085" t="s">
        <v>267</v>
      </c>
      <c r="BS1496" s="1085">
        <v>44401</v>
      </c>
      <c r="BT1496" s="1085" t="s">
        <v>267</v>
      </c>
      <c r="BU1496" s="1085">
        <v>44401</v>
      </c>
      <c r="BV1496" s="88">
        <f t="shared" si="550"/>
        <v>50</v>
      </c>
      <c r="BW1496" s="592">
        <v>50</v>
      </c>
      <c r="BX1496" s="401" t="s">
        <v>265</v>
      </c>
      <c r="BY1496" s="401">
        <v>44799</v>
      </c>
      <c r="BZ1496" s="598">
        <f t="shared" si="551"/>
        <v>50</v>
      </c>
      <c r="CA1496" s="604">
        <v>50</v>
      </c>
      <c r="CB1496" s="577"/>
      <c r="CC1496" s="848"/>
      <c r="CD1496" s="401"/>
      <c r="CE1496" s="401"/>
      <c r="CF1496" s="401"/>
      <c r="CG1496" s="401"/>
      <c r="CH1496" s="88">
        <f t="shared" si="552"/>
        <v>0</v>
      </c>
      <c r="CI1496" s="592">
        <v>50</v>
      </c>
      <c r="CJ1496" s="401"/>
      <c r="CK1496" s="401"/>
      <c r="CL1496" s="88">
        <f t="shared" si="553"/>
        <v>0</v>
      </c>
      <c r="CM1496" s="592">
        <v>50</v>
      </c>
      <c r="CN1496" s="577" t="s">
        <v>265</v>
      </c>
      <c r="CO1496" s="401"/>
      <c r="CP1496" s="598">
        <f t="shared" si="554"/>
        <v>0</v>
      </c>
      <c r="CQ1496" s="577">
        <v>50</v>
      </c>
      <c r="CR1496" s="577" t="s">
        <v>265</v>
      </c>
      <c r="CS1496" s="401"/>
      <c r="CT1496" s="88">
        <f t="shared" si="555"/>
        <v>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568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</row>
    <row r="1497" spans="1:124" outlineLevel="1" x14ac:dyDescent="0.25">
      <c r="A1497" s="6" t="s">
        <v>115</v>
      </c>
      <c r="B1497" s="206" t="s">
        <v>162</v>
      </c>
      <c r="C1497" s="206" t="s">
        <v>3058</v>
      </c>
      <c r="D1497" s="206"/>
      <c r="E1497" s="1198"/>
      <c r="F1497" s="1198"/>
      <c r="G1497" s="1198"/>
      <c r="H1497" s="206"/>
      <c r="I1497" s="206"/>
      <c r="J1497" s="206"/>
      <c r="K1497" s="206"/>
      <c r="L1497" s="1198"/>
      <c r="M1497" s="19">
        <f t="shared" si="569"/>
        <v>1060200</v>
      </c>
      <c r="N1497" s="19">
        <f t="shared" si="570"/>
        <v>1060250</v>
      </c>
      <c r="O1497" s="236">
        <f t="shared" si="561"/>
        <v>50</v>
      </c>
      <c r="P1497" s="592">
        <f t="shared" si="571"/>
        <v>50</v>
      </c>
      <c r="Q1497" s="1087" t="s">
        <v>267</v>
      </c>
      <c r="R1497" s="1086">
        <v>44439</v>
      </c>
      <c r="S1497" s="1087" t="s">
        <v>267</v>
      </c>
      <c r="T1497" s="1086">
        <v>44439</v>
      </c>
      <c r="U1497" s="590">
        <f t="shared" si="542"/>
        <v>50</v>
      </c>
      <c r="V1497" s="592">
        <v>50</v>
      </c>
      <c r="W1497" s="1085" t="s">
        <v>267</v>
      </c>
      <c r="X1497" s="1086">
        <v>44396</v>
      </c>
      <c r="Y1497" s="1086" t="s">
        <v>267</v>
      </c>
      <c r="Z1497" s="1086">
        <v>44396</v>
      </c>
      <c r="AA1497" s="598">
        <f t="shared" si="543"/>
        <v>50</v>
      </c>
      <c r="AB1497" s="592">
        <v>50</v>
      </c>
      <c r="AC1497" s="1086" t="s">
        <v>267</v>
      </c>
      <c r="AD1497" s="1085">
        <v>44396</v>
      </c>
      <c r="AE1497" s="1086" t="s">
        <v>267</v>
      </c>
      <c r="AF1497" s="1085">
        <v>44396</v>
      </c>
      <c r="AG1497" s="598">
        <f t="shared" si="544"/>
        <v>50</v>
      </c>
      <c r="AH1497" s="577">
        <v>50</v>
      </c>
      <c r="AI1497" s="1085" t="s">
        <v>267</v>
      </c>
      <c r="AJ1497" s="1110">
        <v>2</v>
      </c>
      <c r="AK1497" s="1085" t="s">
        <v>267</v>
      </c>
      <c r="AL1497" s="1085">
        <v>44397</v>
      </c>
      <c r="AM1497" s="1085" t="s">
        <v>267</v>
      </c>
      <c r="AN1497" s="1110">
        <v>2</v>
      </c>
      <c r="AO1497" s="1085" t="s">
        <v>267</v>
      </c>
      <c r="AP1497" s="1085">
        <v>44397</v>
      </c>
      <c r="AQ1497" s="88">
        <f t="shared" si="545"/>
        <v>50</v>
      </c>
      <c r="AR1497" s="592">
        <v>50</v>
      </c>
      <c r="AS1497" s="1023"/>
      <c r="AT1497" s="1023"/>
      <c r="AU1497" s="1023"/>
      <c r="AV1497" s="1023"/>
      <c r="AW1497" s="1023"/>
      <c r="AX1497" s="1023"/>
      <c r="AY1497" s="1023"/>
      <c r="AZ1497" s="1023"/>
      <c r="BA1497" s="598">
        <f t="shared" si="546"/>
        <v>0</v>
      </c>
      <c r="BB1497" s="577">
        <v>50</v>
      </c>
      <c r="BC1497" s="1085" t="s">
        <v>267</v>
      </c>
      <c r="BD1497" s="1110">
        <v>2</v>
      </c>
      <c r="BE1497" s="1085" t="s">
        <v>267</v>
      </c>
      <c r="BF1497" s="1085">
        <v>44399</v>
      </c>
      <c r="BG1497" s="88">
        <f t="shared" si="547"/>
        <v>50</v>
      </c>
      <c r="BH1497" s="592">
        <v>50</v>
      </c>
      <c r="BI1497" s="1086" t="s">
        <v>267</v>
      </c>
      <c r="BJ1497" s="1085">
        <v>44439</v>
      </c>
      <c r="BK1497" s="1123"/>
      <c r="BL1497" s="598">
        <f t="shared" si="548"/>
        <v>50</v>
      </c>
      <c r="BM1497" s="577">
        <v>50</v>
      </c>
      <c r="BN1497" s="1085" t="s">
        <v>267</v>
      </c>
      <c r="BO1497" s="1085">
        <v>44401</v>
      </c>
      <c r="BP1497" s="88">
        <f t="shared" si="549"/>
        <v>50</v>
      </c>
      <c r="BQ1497" s="592">
        <v>50</v>
      </c>
      <c r="BR1497" s="1085" t="s">
        <v>267</v>
      </c>
      <c r="BS1497" s="1085">
        <v>44401</v>
      </c>
      <c r="BT1497" s="1085" t="s">
        <v>267</v>
      </c>
      <c r="BU1497" s="1085">
        <v>44401</v>
      </c>
      <c r="BV1497" s="88">
        <f t="shared" si="550"/>
        <v>50</v>
      </c>
      <c r="BW1497" s="592">
        <v>50</v>
      </c>
      <c r="BX1497" s="1085" t="s">
        <v>267</v>
      </c>
      <c r="BY1497" s="1085">
        <v>44412</v>
      </c>
      <c r="BZ1497" s="598">
        <f t="shared" si="551"/>
        <v>50</v>
      </c>
      <c r="CA1497" s="604">
        <v>50</v>
      </c>
      <c r="CB1497" s="577"/>
      <c r="CC1497" s="848"/>
      <c r="CD1497" s="401"/>
      <c r="CE1497" s="401"/>
      <c r="CF1497" s="401"/>
      <c r="CG1497" s="401"/>
      <c r="CH1497" s="88">
        <f t="shared" si="552"/>
        <v>0</v>
      </c>
      <c r="CI1497" s="592">
        <v>50</v>
      </c>
      <c r="CJ1497" s="401"/>
      <c r="CK1497" s="401"/>
      <c r="CL1497" s="88">
        <f t="shared" si="553"/>
        <v>0</v>
      </c>
      <c r="CM1497" s="592">
        <v>50</v>
      </c>
      <c r="CN1497" s="577" t="s">
        <v>265</v>
      </c>
      <c r="CO1497" s="401"/>
      <c r="CP1497" s="598">
        <f t="shared" si="554"/>
        <v>0</v>
      </c>
      <c r="CQ1497" s="577">
        <v>50</v>
      </c>
      <c r="CR1497" s="577" t="s">
        <v>265</v>
      </c>
      <c r="CS1497" s="401"/>
      <c r="CT1497" s="88">
        <f t="shared" si="555"/>
        <v>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568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</row>
    <row r="1498" spans="1:124" outlineLevel="1" x14ac:dyDescent="0.25">
      <c r="A1498" s="6" t="s">
        <v>115</v>
      </c>
      <c r="B1498" s="206" t="s">
        <v>162</v>
      </c>
      <c r="C1498" s="206" t="s">
        <v>3058</v>
      </c>
      <c r="D1498" s="206"/>
      <c r="E1498" s="1198"/>
      <c r="F1498" s="1198"/>
      <c r="G1498" s="1198"/>
      <c r="H1498" s="206"/>
      <c r="I1498" s="206"/>
      <c r="J1498" s="206"/>
      <c r="K1498" s="206"/>
      <c r="L1498" s="1198"/>
      <c r="M1498" s="19">
        <f t="shared" si="569"/>
        <v>1060250</v>
      </c>
      <c r="N1498" s="19">
        <f t="shared" si="570"/>
        <v>1060300</v>
      </c>
      <c r="O1498" s="236">
        <f t="shared" si="561"/>
        <v>50</v>
      </c>
      <c r="P1498" s="592">
        <f t="shared" si="571"/>
        <v>50</v>
      </c>
      <c r="Q1498" s="1087" t="s">
        <v>267</v>
      </c>
      <c r="R1498" s="1086">
        <v>44439</v>
      </c>
      <c r="S1498" s="1087" t="s">
        <v>267</v>
      </c>
      <c r="T1498" s="1086">
        <v>44439</v>
      </c>
      <c r="U1498" s="590">
        <f t="shared" si="542"/>
        <v>50</v>
      </c>
      <c r="V1498" s="592">
        <v>50</v>
      </c>
      <c r="W1498" s="1085" t="s">
        <v>267</v>
      </c>
      <c r="X1498" s="1086">
        <v>44396</v>
      </c>
      <c r="Y1498" s="1086" t="s">
        <v>267</v>
      </c>
      <c r="Z1498" s="1086">
        <v>44396</v>
      </c>
      <c r="AA1498" s="598">
        <f t="shared" si="543"/>
        <v>50</v>
      </c>
      <c r="AB1498" s="592">
        <v>50</v>
      </c>
      <c r="AC1498" s="1086" t="s">
        <v>267</v>
      </c>
      <c r="AD1498" s="1085">
        <v>44396</v>
      </c>
      <c r="AE1498" s="1086" t="s">
        <v>267</v>
      </c>
      <c r="AF1498" s="1085">
        <v>44396</v>
      </c>
      <c r="AG1498" s="598">
        <f t="shared" si="544"/>
        <v>50</v>
      </c>
      <c r="AH1498" s="577">
        <v>50</v>
      </c>
      <c r="AI1498" s="1085" t="s">
        <v>267</v>
      </c>
      <c r="AJ1498" s="1110">
        <v>1</v>
      </c>
      <c r="AK1498" s="1085" t="s">
        <v>267</v>
      </c>
      <c r="AL1498" s="1085">
        <v>44397</v>
      </c>
      <c r="AM1498" s="1085" t="s">
        <v>267</v>
      </c>
      <c r="AN1498" s="1110">
        <v>1</v>
      </c>
      <c r="AO1498" s="1085" t="s">
        <v>267</v>
      </c>
      <c r="AP1498" s="1085">
        <v>44397</v>
      </c>
      <c r="AQ1498" s="88">
        <f t="shared" si="545"/>
        <v>50</v>
      </c>
      <c r="AR1498" s="592">
        <v>50</v>
      </c>
      <c r="AS1498" s="1023"/>
      <c r="AT1498" s="1023"/>
      <c r="AU1498" s="1023"/>
      <c r="AV1498" s="1023"/>
      <c r="AW1498" s="1023"/>
      <c r="AX1498" s="1023"/>
      <c r="AY1498" s="1023"/>
      <c r="AZ1498" s="1023"/>
      <c r="BA1498" s="598">
        <f t="shared" si="546"/>
        <v>0</v>
      </c>
      <c r="BB1498" s="577">
        <v>50</v>
      </c>
      <c r="BC1498" s="1085" t="s">
        <v>267</v>
      </c>
      <c r="BD1498" s="1110">
        <v>1</v>
      </c>
      <c r="BE1498" s="1085" t="s">
        <v>267</v>
      </c>
      <c r="BF1498" s="1085">
        <v>44399</v>
      </c>
      <c r="BG1498" s="88">
        <f t="shared" si="547"/>
        <v>50</v>
      </c>
      <c r="BH1498" s="592">
        <v>50</v>
      </c>
      <c r="BI1498" s="1086" t="s">
        <v>267</v>
      </c>
      <c r="BJ1498" s="1085">
        <v>44439</v>
      </c>
      <c r="BK1498" s="1123"/>
      <c r="BL1498" s="598">
        <f t="shared" si="548"/>
        <v>50</v>
      </c>
      <c r="BM1498" s="577">
        <v>50</v>
      </c>
      <c r="BN1498" s="1085" t="s">
        <v>267</v>
      </c>
      <c r="BO1498" s="1085">
        <v>44401</v>
      </c>
      <c r="BP1498" s="88">
        <f t="shared" si="549"/>
        <v>50</v>
      </c>
      <c r="BQ1498" s="592">
        <v>50</v>
      </c>
      <c r="BR1498" s="1085" t="s">
        <v>267</v>
      </c>
      <c r="BS1498" s="1085">
        <v>44401</v>
      </c>
      <c r="BT1498" s="1085" t="s">
        <v>267</v>
      </c>
      <c r="BU1498" s="1085">
        <v>44401</v>
      </c>
      <c r="BV1498" s="88">
        <f t="shared" si="550"/>
        <v>50</v>
      </c>
      <c r="BW1498" s="592">
        <v>50</v>
      </c>
      <c r="BX1498" s="1085" t="s">
        <v>267</v>
      </c>
      <c r="BY1498" s="1085">
        <v>44412</v>
      </c>
      <c r="BZ1498" s="598">
        <f t="shared" si="551"/>
        <v>50</v>
      </c>
      <c r="CA1498" s="604">
        <v>50</v>
      </c>
      <c r="CB1498" s="577"/>
      <c r="CC1498" s="848"/>
      <c r="CD1498" s="401"/>
      <c r="CE1498" s="401"/>
      <c r="CF1498" s="401"/>
      <c r="CG1498" s="401"/>
      <c r="CH1498" s="88">
        <f t="shared" si="552"/>
        <v>0</v>
      </c>
      <c r="CI1498" s="592">
        <v>50</v>
      </c>
      <c r="CJ1498" s="401"/>
      <c r="CK1498" s="401"/>
      <c r="CL1498" s="88">
        <f t="shared" si="553"/>
        <v>0</v>
      </c>
      <c r="CM1498" s="592">
        <v>50</v>
      </c>
      <c r="CN1498" s="577" t="s">
        <v>265</v>
      </c>
      <c r="CO1498" s="401"/>
      <c r="CP1498" s="598">
        <f t="shared" si="554"/>
        <v>0</v>
      </c>
      <c r="CQ1498" s="577">
        <v>50</v>
      </c>
      <c r="CR1498" s="577" t="s">
        <v>265</v>
      </c>
      <c r="CS1498" s="401"/>
      <c r="CT1498" s="88">
        <f t="shared" si="555"/>
        <v>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568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</row>
    <row r="1499" spans="1:124" outlineLevel="1" x14ac:dyDescent="0.25">
      <c r="A1499" s="6" t="s">
        <v>115</v>
      </c>
      <c r="B1499" s="206" t="s">
        <v>162</v>
      </c>
      <c r="C1499" s="206" t="s">
        <v>3058</v>
      </c>
      <c r="D1499" s="206"/>
      <c r="E1499" s="1198"/>
      <c r="F1499" s="1198"/>
      <c r="G1499" s="1198"/>
      <c r="H1499" s="206"/>
      <c r="I1499" s="206"/>
      <c r="J1499" s="206"/>
      <c r="K1499" s="206"/>
      <c r="L1499" s="1198"/>
      <c r="M1499" s="19">
        <f t="shared" si="569"/>
        <v>1060300</v>
      </c>
      <c r="N1499" s="19">
        <f t="shared" si="570"/>
        <v>1060350</v>
      </c>
      <c r="O1499" s="236">
        <f t="shared" si="561"/>
        <v>50</v>
      </c>
      <c r="P1499" s="592">
        <f t="shared" si="571"/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542"/>
        <v>50</v>
      </c>
      <c r="V1499" s="592">
        <v>50</v>
      </c>
      <c r="W1499" s="1085" t="s">
        <v>267</v>
      </c>
      <c r="X1499" s="1086">
        <v>44390</v>
      </c>
      <c r="Y1499" s="1086" t="s">
        <v>267</v>
      </c>
      <c r="Z1499" s="1086">
        <v>44390</v>
      </c>
      <c r="AA1499" s="598">
        <f t="shared" si="543"/>
        <v>50</v>
      </c>
      <c r="AB1499" s="592">
        <v>50</v>
      </c>
      <c r="AC1499" s="1086" t="s">
        <v>267</v>
      </c>
      <c r="AD1499" s="1085">
        <v>44390</v>
      </c>
      <c r="AE1499" s="1086" t="s">
        <v>267</v>
      </c>
      <c r="AF1499" s="1085">
        <v>44390</v>
      </c>
      <c r="AG1499" s="598">
        <f t="shared" si="544"/>
        <v>50</v>
      </c>
      <c r="AH1499" s="577">
        <v>50</v>
      </c>
      <c r="AI1499" s="1085" t="s">
        <v>267</v>
      </c>
      <c r="AJ1499" s="1110">
        <v>2</v>
      </c>
      <c r="AK1499" s="1085" t="s">
        <v>267</v>
      </c>
      <c r="AL1499" s="1085">
        <v>44392</v>
      </c>
      <c r="AM1499" s="1085" t="s">
        <v>267</v>
      </c>
      <c r="AN1499" s="1110">
        <v>2</v>
      </c>
      <c r="AO1499" s="1085" t="s">
        <v>267</v>
      </c>
      <c r="AP1499" s="1085">
        <v>44392</v>
      </c>
      <c r="AQ1499" s="88">
        <f t="shared" si="545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546"/>
        <v>0</v>
      </c>
      <c r="BB1499" s="577">
        <v>50</v>
      </c>
      <c r="BC1499" s="1085" t="s">
        <v>267</v>
      </c>
      <c r="BD1499" s="1110">
        <v>2</v>
      </c>
      <c r="BE1499" s="1085" t="s">
        <v>267</v>
      </c>
      <c r="BF1499" s="1085">
        <v>44393</v>
      </c>
      <c r="BG1499" s="88">
        <f t="shared" si="547"/>
        <v>50</v>
      </c>
      <c r="BH1499" s="592">
        <v>50</v>
      </c>
      <c r="BI1499" s="1086" t="s">
        <v>267</v>
      </c>
      <c r="BJ1499" s="1085">
        <v>44439</v>
      </c>
      <c r="BK1499" s="1123"/>
      <c r="BL1499" s="598">
        <f t="shared" si="548"/>
        <v>50</v>
      </c>
      <c r="BM1499" s="577">
        <v>50</v>
      </c>
      <c r="BN1499" s="1085" t="s">
        <v>267</v>
      </c>
      <c r="BO1499" s="1085">
        <v>44394</v>
      </c>
      <c r="BP1499" s="88">
        <f t="shared" si="549"/>
        <v>50</v>
      </c>
      <c r="BQ1499" s="592">
        <v>50</v>
      </c>
      <c r="BR1499" s="1085" t="s">
        <v>267</v>
      </c>
      <c r="BS1499" s="1085">
        <v>44394</v>
      </c>
      <c r="BT1499" s="1085" t="s">
        <v>267</v>
      </c>
      <c r="BU1499" s="1085">
        <v>44394</v>
      </c>
      <c r="BV1499" s="88">
        <f t="shared" si="550"/>
        <v>50</v>
      </c>
      <c r="BW1499" s="592">
        <v>50</v>
      </c>
      <c r="BX1499" s="1085" t="s">
        <v>267</v>
      </c>
      <c r="BY1499" s="1085">
        <v>44412</v>
      </c>
      <c r="BZ1499" s="598">
        <f t="shared" si="551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552"/>
        <v>0</v>
      </c>
      <c r="CI1499" s="592">
        <v>50</v>
      </c>
      <c r="CJ1499" s="401"/>
      <c r="CK1499" s="401"/>
      <c r="CL1499" s="88">
        <f t="shared" si="553"/>
        <v>0</v>
      </c>
      <c r="CM1499" s="592">
        <v>50</v>
      </c>
      <c r="CN1499" s="577" t="s">
        <v>265</v>
      </c>
      <c r="CO1499" s="401"/>
      <c r="CP1499" s="598">
        <f t="shared" si="554"/>
        <v>0</v>
      </c>
      <c r="CQ1499" s="577">
        <v>50</v>
      </c>
      <c r="CR1499" s="577" t="s">
        <v>265</v>
      </c>
      <c r="CS1499" s="401"/>
      <c r="CT1499" s="88">
        <f t="shared" si="555"/>
        <v>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568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</row>
    <row r="1500" spans="1:124" outlineLevel="1" x14ac:dyDescent="0.25">
      <c r="A1500" s="6" t="s">
        <v>115</v>
      </c>
      <c r="B1500" s="206" t="s">
        <v>162</v>
      </c>
      <c r="C1500" s="206" t="s">
        <v>3058</v>
      </c>
      <c r="D1500" s="206"/>
      <c r="E1500" s="1198" t="s">
        <v>3060</v>
      </c>
      <c r="F1500" s="1198">
        <v>1</v>
      </c>
      <c r="G1500" s="1198"/>
      <c r="H1500" s="206"/>
      <c r="I1500" s="206"/>
      <c r="J1500" s="206"/>
      <c r="K1500" s="206"/>
      <c r="L1500" s="1198"/>
      <c r="M1500" s="19">
        <f t="shared" si="569"/>
        <v>1060350</v>
      </c>
      <c r="N1500" s="19">
        <f t="shared" si="570"/>
        <v>1060400</v>
      </c>
      <c r="O1500" s="236">
        <f t="shared" si="561"/>
        <v>50</v>
      </c>
      <c r="P1500" s="592">
        <f t="shared" si="571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42"/>
        <v>50</v>
      </c>
      <c r="V1500" s="592">
        <v>50</v>
      </c>
      <c r="W1500" s="1085" t="s">
        <v>267</v>
      </c>
      <c r="X1500" s="1086">
        <v>44390</v>
      </c>
      <c r="Y1500" s="1086" t="s">
        <v>267</v>
      </c>
      <c r="Z1500" s="1086">
        <v>44390</v>
      </c>
      <c r="AA1500" s="598">
        <f t="shared" si="543"/>
        <v>50</v>
      </c>
      <c r="AB1500" s="592">
        <v>50</v>
      </c>
      <c r="AC1500" s="1086" t="s">
        <v>267</v>
      </c>
      <c r="AD1500" s="1085">
        <v>44390</v>
      </c>
      <c r="AE1500" s="1086" t="s">
        <v>267</v>
      </c>
      <c r="AF1500" s="1085">
        <v>44390</v>
      </c>
      <c r="AG1500" s="598">
        <f t="shared" si="544"/>
        <v>50</v>
      </c>
      <c r="AH1500" s="577">
        <v>50</v>
      </c>
      <c r="AI1500" s="1085" t="s">
        <v>267</v>
      </c>
      <c r="AJ1500" s="1110">
        <v>2</v>
      </c>
      <c r="AK1500" s="1085" t="s">
        <v>267</v>
      </c>
      <c r="AL1500" s="1085">
        <v>44392</v>
      </c>
      <c r="AM1500" s="1085" t="s">
        <v>267</v>
      </c>
      <c r="AN1500" s="1110">
        <v>2</v>
      </c>
      <c r="AO1500" s="1085" t="s">
        <v>267</v>
      </c>
      <c r="AP1500" s="1085">
        <v>44392</v>
      </c>
      <c r="AQ1500" s="88">
        <f t="shared" si="545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46"/>
        <v>0</v>
      </c>
      <c r="BB1500" s="577">
        <v>50</v>
      </c>
      <c r="BC1500" s="1085" t="s">
        <v>267</v>
      </c>
      <c r="BD1500" s="1110">
        <v>2</v>
      </c>
      <c r="BE1500" s="1085" t="s">
        <v>267</v>
      </c>
      <c r="BF1500" s="1085">
        <v>44393</v>
      </c>
      <c r="BG1500" s="88">
        <f t="shared" si="547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548"/>
        <v>50</v>
      </c>
      <c r="BM1500" s="577">
        <v>50</v>
      </c>
      <c r="BN1500" s="1085" t="s">
        <v>267</v>
      </c>
      <c r="BO1500" s="1085">
        <v>44394</v>
      </c>
      <c r="BP1500" s="88">
        <f t="shared" si="549"/>
        <v>50</v>
      </c>
      <c r="BQ1500" s="592">
        <v>50</v>
      </c>
      <c r="BR1500" s="1085" t="s">
        <v>267</v>
      </c>
      <c r="BS1500" s="1085">
        <v>44394</v>
      </c>
      <c r="BT1500" s="1085" t="s">
        <v>267</v>
      </c>
      <c r="BU1500" s="1085">
        <v>44394</v>
      </c>
      <c r="BV1500" s="88">
        <f t="shared" si="550"/>
        <v>50</v>
      </c>
      <c r="BW1500" s="592">
        <v>50</v>
      </c>
      <c r="BX1500" s="401" t="s">
        <v>265</v>
      </c>
      <c r="BY1500" s="401">
        <v>44455</v>
      </c>
      <c r="BZ1500" s="598">
        <f t="shared" si="551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52"/>
        <v>0</v>
      </c>
      <c r="CI1500" s="592">
        <v>50</v>
      </c>
      <c r="CJ1500" s="401"/>
      <c r="CK1500" s="401"/>
      <c r="CL1500" s="88">
        <f t="shared" si="553"/>
        <v>0</v>
      </c>
      <c r="CM1500" s="592">
        <v>50</v>
      </c>
      <c r="CN1500" s="577" t="s">
        <v>265</v>
      </c>
      <c r="CO1500" s="401"/>
      <c r="CP1500" s="598">
        <f t="shared" si="554"/>
        <v>0</v>
      </c>
      <c r="CQ1500" s="577">
        <v>50</v>
      </c>
      <c r="CR1500" s="577" t="s">
        <v>265</v>
      </c>
      <c r="CS1500" s="401"/>
      <c r="CT1500" s="88">
        <f t="shared" si="555"/>
        <v>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68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</row>
    <row r="1501" spans="1:124" outlineLevel="1" x14ac:dyDescent="0.25">
      <c r="A1501" s="6" t="s">
        <v>115</v>
      </c>
      <c r="B1501" s="206" t="s">
        <v>162</v>
      </c>
      <c r="C1501" s="206" t="s">
        <v>3058</v>
      </c>
      <c r="D1501" s="206"/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569"/>
        <v>1060400</v>
      </c>
      <c r="N1501" s="19">
        <f t="shared" si="570"/>
        <v>1060450</v>
      </c>
      <c r="O1501" s="236">
        <f t="shared" si="561"/>
        <v>50</v>
      </c>
      <c r="P1501" s="592">
        <f t="shared" si="571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42"/>
        <v>50</v>
      </c>
      <c r="V1501" s="592">
        <v>50</v>
      </c>
      <c r="W1501" s="1085" t="s">
        <v>267</v>
      </c>
      <c r="X1501" s="1086">
        <v>44434</v>
      </c>
      <c r="Y1501" s="1086" t="s">
        <v>267</v>
      </c>
      <c r="Z1501" s="1086">
        <v>44434</v>
      </c>
      <c r="AA1501" s="598">
        <f t="shared" si="543"/>
        <v>50</v>
      </c>
      <c r="AB1501" s="592">
        <v>50</v>
      </c>
      <c r="AC1501" s="1086" t="s">
        <v>267</v>
      </c>
      <c r="AD1501" s="1085">
        <v>44434</v>
      </c>
      <c r="AE1501" s="1086" t="s">
        <v>267</v>
      </c>
      <c r="AF1501" s="1085">
        <v>44434</v>
      </c>
      <c r="AG1501" s="598">
        <f t="shared" si="544"/>
        <v>50</v>
      </c>
      <c r="AH1501" s="577">
        <v>50</v>
      </c>
      <c r="AI1501" s="1085" t="s">
        <v>267</v>
      </c>
      <c r="AJ1501" s="1110">
        <v>4</v>
      </c>
      <c r="AK1501" s="1085" t="s">
        <v>267</v>
      </c>
      <c r="AL1501" s="1085">
        <v>44435</v>
      </c>
      <c r="AM1501" s="1085" t="s">
        <v>267</v>
      </c>
      <c r="AN1501" s="1110">
        <v>4</v>
      </c>
      <c r="AO1501" s="1085" t="s">
        <v>267</v>
      </c>
      <c r="AP1501" s="1085">
        <v>44435</v>
      </c>
      <c r="AQ1501" s="88">
        <f t="shared" si="545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46"/>
        <v>0</v>
      </c>
      <c r="BB1501" s="577">
        <v>50</v>
      </c>
      <c r="BC1501" s="1085" t="s">
        <v>267</v>
      </c>
      <c r="BD1501" s="1110">
        <v>4</v>
      </c>
      <c r="BE1501" s="1085" t="s">
        <v>267</v>
      </c>
      <c r="BF1501" s="1085">
        <v>44437</v>
      </c>
      <c r="BG1501" s="88">
        <f t="shared" si="547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48"/>
        <v>50</v>
      </c>
      <c r="BM1501" s="577">
        <v>50</v>
      </c>
      <c r="BN1501" s="1085" t="s">
        <v>267</v>
      </c>
      <c r="BO1501" s="1085">
        <v>44439</v>
      </c>
      <c r="BP1501" s="88">
        <f t="shared" si="549"/>
        <v>50</v>
      </c>
      <c r="BQ1501" s="592">
        <v>50</v>
      </c>
      <c r="BR1501" s="1085" t="s">
        <v>267</v>
      </c>
      <c r="BS1501" s="1085">
        <v>44439</v>
      </c>
      <c r="BT1501" s="1085" t="s">
        <v>267</v>
      </c>
      <c r="BU1501" s="1085">
        <v>44439</v>
      </c>
      <c r="BV1501" s="88">
        <f t="shared" si="550"/>
        <v>50</v>
      </c>
      <c r="BW1501" s="592">
        <v>50</v>
      </c>
      <c r="BX1501" s="401" t="s">
        <v>265</v>
      </c>
      <c r="BY1501" s="401">
        <v>44455</v>
      </c>
      <c r="BZ1501" s="598">
        <f t="shared" si="551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52"/>
        <v>0</v>
      </c>
      <c r="CI1501" s="592">
        <v>50</v>
      </c>
      <c r="CJ1501" s="401"/>
      <c r="CK1501" s="401"/>
      <c r="CL1501" s="88">
        <f t="shared" si="553"/>
        <v>0</v>
      </c>
      <c r="CM1501" s="592">
        <v>50</v>
      </c>
      <c r="CN1501" s="577" t="s">
        <v>265</v>
      </c>
      <c r="CO1501" s="401"/>
      <c r="CP1501" s="598">
        <f t="shared" si="554"/>
        <v>0</v>
      </c>
      <c r="CQ1501" s="577">
        <v>50</v>
      </c>
      <c r="CR1501" s="577" t="s">
        <v>265</v>
      </c>
      <c r="CS1501" s="401"/>
      <c r="CT1501" s="88">
        <f t="shared" si="555"/>
        <v>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68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</row>
    <row r="1502" spans="1:124" outlineLevel="1" x14ac:dyDescent="0.25">
      <c r="A1502" s="6" t="s">
        <v>115</v>
      </c>
      <c r="B1502" s="206" t="s">
        <v>162</v>
      </c>
      <c r="C1502" s="206" t="s">
        <v>3058</v>
      </c>
      <c r="D1502" s="206" t="s">
        <v>3061</v>
      </c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569"/>
        <v>1060450</v>
      </c>
      <c r="N1502" s="19">
        <f t="shared" si="570"/>
        <v>1060500</v>
      </c>
      <c r="O1502" s="236">
        <f t="shared" si="561"/>
        <v>50</v>
      </c>
      <c r="P1502" s="592">
        <f t="shared" si="571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42"/>
        <v>50</v>
      </c>
      <c r="V1502" s="592">
        <v>50</v>
      </c>
      <c r="W1502" s="1085" t="s">
        <v>267</v>
      </c>
      <c r="X1502" s="1086">
        <v>44434</v>
      </c>
      <c r="Y1502" s="1086" t="s">
        <v>267</v>
      </c>
      <c r="Z1502" s="1086">
        <v>44434</v>
      </c>
      <c r="AA1502" s="598">
        <f t="shared" si="543"/>
        <v>50</v>
      </c>
      <c r="AB1502" s="592">
        <v>50</v>
      </c>
      <c r="AC1502" s="1086" t="s">
        <v>267</v>
      </c>
      <c r="AD1502" s="1085">
        <v>44434</v>
      </c>
      <c r="AE1502" s="1086" t="s">
        <v>267</v>
      </c>
      <c r="AF1502" s="1085">
        <v>44434</v>
      </c>
      <c r="AG1502" s="598">
        <f t="shared" si="544"/>
        <v>50</v>
      </c>
      <c r="AH1502" s="577">
        <v>50</v>
      </c>
      <c r="AI1502" s="1085" t="s">
        <v>267</v>
      </c>
      <c r="AJ1502" s="1110">
        <v>4</v>
      </c>
      <c r="AK1502" s="1085" t="s">
        <v>267</v>
      </c>
      <c r="AL1502" s="1085">
        <v>44435</v>
      </c>
      <c r="AM1502" s="1085" t="s">
        <v>267</v>
      </c>
      <c r="AN1502" s="1110">
        <v>4</v>
      </c>
      <c r="AO1502" s="1085" t="s">
        <v>267</v>
      </c>
      <c r="AP1502" s="1085">
        <v>44436</v>
      </c>
      <c r="AQ1502" s="88">
        <f t="shared" si="545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46"/>
        <v>0</v>
      </c>
      <c r="BB1502" s="577">
        <v>50</v>
      </c>
      <c r="BC1502" s="1085" t="s">
        <v>267</v>
      </c>
      <c r="BD1502" s="1110">
        <v>4</v>
      </c>
      <c r="BE1502" s="1085" t="s">
        <v>267</v>
      </c>
      <c r="BF1502" s="1085">
        <v>44437</v>
      </c>
      <c r="BG1502" s="88">
        <f t="shared" si="547"/>
        <v>50</v>
      </c>
      <c r="BH1502" s="592">
        <v>50</v>
      </c>
      <c r="BI1502" s="1086" t="s">
        <v>267</v>
      </c>
      <c r="BJ1502" s="1124">
        <v>44439</v>
      </c>
      <c r="BK1502" s="1124"/>
      <c r="BL1502" s="598">
        <f t="shared" si="548"/>
        <v>50</v>
      </c>
      <c r="BM1502" s="577">
        <v>50</v>
      </c>
      <c r="BN1502" s="1085" t="s">
        <v>267</v>
      </c>
      <c r="BO1502" s="1085">
        <v>44439</v>
      </c>
      <c r="BP1502" s="88">
        <f t="shared" si="549"/>
        <v>50</v>
      </c>
      <c r="BQ1502" s="592">
        <v>50</v>
      </c>
      <c r="BR1502" s="1085" t="s">
        <v>267</v>
      </c>
      <c r="BS1502" s="1085">
        <v>44439</v>
      </c>
      <c r="BT1502" s="1085" t="s">
        <v>267</v>
      </c>
      <c r="BU1502" s="1085">
        <v>44439</v>
      </c>
      <c r="BV1502" s="88">
        <f t="shared" si="550"/>
        <v>50</v>
      </c>
      <c r="BW1502" s="592">
        <v>50</v>
      </c>
      <c r="BX1502" s="401" t="s">
        <v>265</v>
      </c>
      <c r="BY1502" s="401">
        <v>44455</v>
      </c>
      <c r="BZ1502" s="598">
        <f t="shared" si="551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52"/>
        <v>0</v>
      </c>
      <c r="CI1502" s="592">
        <v>50</v>
      </c>
      <c r="CJ1502" s="401"/>
      <c r="CK1502" s="401"/>
      <c r="CL1502" s="88">
        <f t="shared" si="553"/>
        <v>0</v>
      </c>
      <c r="CM1502" s="592">
        <v>50</v>
      </c>
      <c r="CN1502" s="577" t="s">
        <v>265</v>
      </c>
      <c r="CO1502" s="401">
        <v>44708</v>
      </c>
      <c r="CP1502" s="598">
        <f t="shared" si="554"/>
        <v>50</v>
      </c>
      <c r="CQ1502" s="577">
        <v>50</v>
      </c>
      <c r="CR1502" s="577" t="s">
        <v>265</v>
      </c>
      <c r="CS1502" s="401">
        <v>44708</v>
      </c>
      <c r="CT1502" s="88">
        <f t="shared" si="555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68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</row>
    <row r="1503" spans="1:124" outlineLevel="1" x14ac:dyDescent="0.25">
      <c r="A1503" s="6" t="s">
        <v>115</v>
      </c>
      <c r="B1503" s="206" t="s">
        <v>162</v>
      </c>
      <c r="C1503" s="206" t="s">
        <v>3058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569"/>
        <v>1060500</v>
      </c>
      <c r="N1503" s="19">
        <f t="shared" si="570"/>
        <v>1060550</v>
      </c>
      <c r="O1503" s="236">
        <f t="shared" si="561"/>
        <v>50</v>
      </c>
      <c r="P1503" s="592">
        <f t="shared" si="571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42"/>
        <v>50</v>
      </c>
      <c r="V1503" s="592">
        <v>50</v>
      </c>
      <c r="W1503" s="1085" t="s">
        <v>267</v>
      </c>
      <c r="X1503" s="1086">
        <v>44431</v>
      </c>
      <c r="Y1503" s="1086" t="s">
        <v>267</v>
      </c>
      <c r="Z1503" s="1086">
        <v>44431</v>
      </c>
      <c r="AA1503" s="598">
        <f t="shared" si="543"/>
        <v>50</v>
      </c>
      <c r="AB1503" s="592">
        <v>50</v>
      </c>
      <c r="AC1503" s="1086" t="s">
        <v>267</v>
      </c>
      <c r="AD1503" s="1085">
        <v>44431</v>
      </c>
      <c r="AE1503" s="1086" t="s">
        <v>267</v>
      </c>
      <c r="AF1503" s="1085">
        <v>44431</v>
      </c>
      <c r="AG1503" s="598">
        <f t="shared" si="544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433</v>
      </c>
      <c r="AM1503" s="1085" t="s">
        <v>267</v>
      </c>
      <c r="AN1503" s="1110">
        <v>1</v>
      </c>
      <c r="AO1503" s="1085" t="s">
        <v>267</v>
      </c>
      <c r="AP1503" s="1085">
        <v>44434</v>
      </c>
      <c r="AQ1503" s="88">
        <f t="shared" si="545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46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434</v>
      </c>
      <c r="BG1503" s="88">
        <f t="shared" si="547"/>
        <v>50</v>
      </c>
      <c r="BH1503" s="592">
        <v>50</v>
      </c>
      <c r="BI1503" s="1086" t="s">
        <v>267</v>
      </c>
      <c r="BJ1503" s="1124">
        <v>44439</v>
      </c>
      <c r="BK1503" s="1124"/>
      <c r="BL1503" s="598">
        <f t="shared" si="548"/>
        <v>50</v>
      </c>
      <c r="BM1503" s="577">
        <v>50</v>
      </c>
      <c r="BN1503" s="1085" t="s">
        <v>267</v>
      </c>
      <c r="BO1503" s="1085">
        <v>44439</v>
      </c>
      <c r="BP1503" s="88">
        <f t="shared" si="549"/>
        <v>50</v>
      </c>
      <c r="BQ1503" s="592">
        <v>50</v>
      </c>
      <c r="BR1503" s="1085" t="s">
        <v>267</v>
      </c>
      <c r="BS1503" s="1085">
        <v>44439</v>
      </c>
      <c r="BT1503" s="1085" t="s">
        <v>267</v>
      </c>
      <c r="BU1503" s="1085">
        <v>44439</v>
      </c>
      <c r="BV1503" s="88">
        <f t="shared" si="550"/>
        <v>50</v>
      </c>
      <c r="BW1503" s="592">
        <v>50</v>
      </c>
      <c r="BX1503" s="401" t="s">
        <v>265</v>
      </c>
      <c r="BY1503" s="401">
        <v>44455</v>
      </c>
      <c r="BZ1503" s="598">
        <f t="shared" si="551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52"/>
        <v>0</v>
      </c>
      <c r="CI1503" s="592">
        <v>50</v>
      </c>
      <c r="CJ1503" s="401"/>
      <c r="CK1503" s="401"/>
      <c r="CL1503" s="88">
        <f t="shared" si="553"/>
        <v>0</v>
      </c>
      <c r="CM1503" s="592">
        <v>50</v>
      </c>
      <c r="CN1503" s="577" t="s">
        <v>265</v>
      </c>
      <c r="CO1503" s="401">
        <v>44708</v>
      </c>
      <c r="CP1503" s="598">
        <f t="shared" si="554"/>
        <v>50</v>
      </c>
      <c r="CQ1503" s="577">
        <v>50</v>
      </c>
      <c r="CR1503" s="577" t="s">
        <v>265</v>
      </c>
      <c r="CS1503" s="401">
        <v>44708</v>
      </c>
      <c r="CT1503" s="88">
        <f t="shared" si="555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68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</row>
    <row r="1504" spans="1:124" outlineLevel="1" x14ac:dyDescent="0.25">
      <c r="A1504" s="6" t="s">
        <v>115</v>
      </c>
      <c r="B1504" s="206" t="s">
        <v>162</v>
      </c>
      <c r="C1504" s="206" t="s">
        <v>3058</v>
      </c>
      <c r="D1504" s="206"/>
      <c r="E1504" s="1198"/>
      <c r="F1504" s="1198"/>
      <c r="G1504" s="1198"/>
      <c r="H1504" s="206"/>
      <c r="I1504" s="206"/>
      <c r="J1504" s="206"/>
      <c r="K1504" s="206"/>
      <c r="L1504" s="1198"/>
      <c r="M1504" s="19">
        <f t="shared" si="569"/>
        <v>1060550</v>
      </c>
      <c r="N1504" s="19">
        <f t="shared" si="570"/>
        <v>1060600</v>
      </c>
      <c r="O1504" s="236">
        <f t="shared" si="561"/>
        <v>50</v>
      </c>
      <c r="P1504" s="592">
        <f t="shared" si="571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42"/>
        <v>50</v>
      </c>
      <c r="V1504" s="592">
        <v>50</v>
      </c>
      <c r="W1504" s="1085" t="s">
        <v>267</v>
      </c>
      <c r="X1504" s="1086">
        <v>44431</v>
      </c>
      <c r="Y1504" s="1086" t="s">
        <v>267</v>
      </c>
      <c r="Z1504" s="1086">
        <v>44431</v>
      </c>
      <c r="AA1504" s="598">
        <f t="shared" si="543"/>
        <v>50</v>
      </c>
      <c r="AB1504" s="592">
        <v>50</v>
      </c>
      <c r="AC1504" s="1086" t="s">
        <v>267</v>
      </c>
      <c r="AD1504" s="1085">
        <v>44431</v>
      </c>
      <c r="AE1504" s="1086" t="s">
        <v>267</v>
      </c>
      <c r="AF1504" s="1085">
        <v>44431</v>
      </c>
      <c r="AG1504" s="598">
        <f t="shared" si="544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433</v>
      </c>
      <c r="AM1504" s="1085" t="s">
        <v>267</v>
      </c>
      <c r="AN1504" s="1110">
        <v>2</v>
      </c>
      <c r="AO1504" s="1085" t="s">
        <v>267</v>
      </c>
      <c r="AP1504" s="1085">
        <v>44433</v>
      </c>
      <c r="AQ1504" s="88">
        <f t="shared" si="545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46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434</v>
      </c>
      <c r="BG1504" s="88">
        <f t="shared" si="547"/>
        <v>50</v>
      </c>
      <c r="BH1504" s="592">
        <v>50</v>
      </c>
      <c r="BI1504" s="1086" t="s">
        <v>267</v>
      </c>
      <c r="BJ1504" s="1124">
        <v>44439</v>
      </c>
      <c r="BK1504" s="1124"/>
      <c r="BL1504" s="598">
        <f t="shared" si="548"/>
        <v>50</v>
      </c>
      <c r="BM1504" s="577">
        <v>50</v>
      </c>
      <c r="BN1504" s="1085" t="s">
        <v>267</v>
      </c>
      <c r="BO1504" s="1085">
        <v>44434</v>
      </c>
      <c r="BP1504" s="88">
        <f t="shared" si="549"/>
        <v>50</v>
      </c>
      <c r="BQ1504" s="592">
        <v>50</v>
      </c>
      <c r="BR1504" s="1085" t="s">
        <v>267</v>
      </c>
      <c r="BS1504" s="1085">
        <v>44434</v>
      </c>
      <c r="BT1504" s="1085" t="s">
        <v>267</v>
      </c>
      <c r="BU1504" s="1085">
        <v>44434</v>
      </c>
      <c r="BV1504" s="88">
        <f t="shared" si="550"/>
        <v>50</v>
      </c>
      <c r="BW1504" s="592">
        <v>50</v>
      </c>
      <c r="BX1504" s="401" t="s">
        <v>265</v>
      </c>
      <c r="BY1504" s="401">
        <v>44455</v>
      </c>
      <c r="BZ1504" s="598">
        <f t="shared" si="551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52"/>
        <v>0</v>
      </c>
      <c r="CI1504" s="592">
        <v>50</v>
      </c>
      <c r="CJ1504" s="401"/>
      <c r="CK1504" s="401"/>
      <c r="CL1504" s="88">
        <f t="shared" si="553"/>
        <v>0</v>
      </c>
      <c r="CM1504" s="592">
        <v>50</v>
      </c>
      <c r="CN1504" s="577" t="s">
        <v>265</v>
      </c>
      <c r="CO1504" s="401">
        <v>44708</v>
      </c>
      <c r="CP1504" s="598">
        <f t="shared" si="554"/>
        <v>50</v>
      </c>
      <c r="CQ1504" s="577">
        <v>50</v>
      </c>
      <c r="CR1504" s="577" t="s">
        <v>265</v>
      </c>
      <c r="CS1504" s="401">
        <v>44708</v>
      </c>
      <c r="CT1504" s="88">
        <f t="shared" si="555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68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</row>
    <row r="1505" spans="1:119" outlineLevel="1" x14ac:dyDescent="0.25">
      <c r="A1505" s="6" t="s">
        <v>115</v>
      </c>
      <c r="B1505" s="206" t="s">
        <v>162</v>
      </c>
      <c r="C1505" s="206" t="s">
        <v>3058</v>
      </c>
      <c r="D1505" s="206"/>
      <c r="E1505" s="1198"/>
      <c r="F1505" s="1198"/>
      <c r="G1505" s="1198"/>
      <c r="H1505" s="206"/>
      <c r="I1505" s="206"/>
      <c r="J1505" s="206" t="s">
        <v>2782</v>
      </c>
      <c r="K1505" s="206" t="s">
        <v>2783</v>
      </c>
      <c r="L1505" s="1198"/>
      <c r="M1505" s="19">
        <f t="shared" si="569"/>
        <v>1060600</v>
      </c>
      <c r="N1505" s="19">
        <f t="shared" si="570"/>
        <v>1060650</v>
      </c>
      <c r="O1505" s="236">
        <f t="shared" si="561"/>
        <v>50</v>
      </c>
      <c r="P1505" s="592">
        <f t="shared" si="571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42"/>
        <v>50</v>
      </c>
      <c r="V1505" s="592">
        <v>50</v>
      </c>
      <c r="W1505" s="1085" t="s">
        <v>267</v>
      </c>
      <c r="X1505" s="1086">
        <v>44431</v>
      </c>
      <c r="Y1505" s="1086" t="s">
        <v>267</v>
      </c>
      <c r="Z1505" s="1086">
        <v>44431</v>
      </c>
      <c r="AA1505" s="598">
        <f t="shared" si="543"/>
        <v>50</v>
      </c>
      <c r="AB1505" s="592">
        <v>50</v>
      </c>
      <c r="AC1505" s="1086" t="s">
        <v>267</v>
      </c>
      <c r="AD1505" s="1085">
        <v>44431</v>
      </c>
      <c r="AE1505" s="1086" t="s">
        <v>267</v>
      </c>
      <c r="AF1505" s="1085">
        <v>44431</v>
      </c>
      <c r="AG1505" s="598">
        <f t="shared" si="544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433</v>
      </c>
      <c r="AM1505" s="1085" t="s">
        <v>267</v>
      </c>
      <c r="AN1505" s="1110">
        <v>2</v>
      </c>
      <c r="AO1505" s="1085" t="s">
        <v>267</v>
      </c>
      <c r="AP1505" s="1085">
        <v>44433</v>
      </c>
      <c r="AQ1505" s="88">
        <f t="shared" si="545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46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434</v>
      </c>
      <c r="BG1505" s="88">
        <f t="shared" si="547"/>
        <v>50</v>
      </c>
      <c r="BH1505" s="592">
        <v>50</v>
      </c>
      <c r="BI1505" s="1086" t="s">
        <v>267</v>
      </c>
      <c r="BJ1505" s="1124">
        <v>44439</v>
      </c>
      <c r="BK1505" s="1124"/>
      <c r="BL1505" s="598">
        <f t="shared" si="548"/>
        <v>50</v>
      </c>
      <c r="BM1505" s="577">
        <v>50</v>
      </c>
      <c r="BN1505" s="1085" t="s">
        <v>267</v>
      </c>
      <c r="BO1505" s="1085">
        <v>44434</v>
      </c>
      <c r="BP1505" s="88">
        <f t="shared" si="549"/>
        <v>50</v>
      </c>
      <c r="BQ1505" s="592">
        <v>50</v>
      </c>
      <c r="BR1505" s="1085" t="s">
        <v>267</v>
      </c>
      <c r="BS1505" s="1085">
        <v>44434</v>
      </c>
      <c r="BT1505" s="1085" t="s">
        <v>267</v>
      </c>
      <c r="BU1505" s="1085">
        <v>44434</v>
      </c>
      <c r="BV1505" s="88">
        <f t="shared" si="550"/>
        <v>50</v>
      </c>
      <c r="BW1505" s="592">
        <v>50</v>
      </c>
      <c r="BX1505" s="401" t="s">
        <v>265</v>
      </c>
      <c r="BY1505" s="401">
        <v>44441</v>
      </c>
      <c r="BZ1505" s="598">
        <f t="shared" si="551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52"/>
        <v>0</v>
      </c>
      <c r="CI1505" s="592">
        <v>50</v>
      </c>
      <c r="CJ1505" s="401"/>
      <c r="CK1505" s="401"/>
      <c r="CL1505" s="88">
        <f t="shared" si="553"/>
        <v>0</v>
      </c>
      <c r="CM1505" s="592">
        <v>50</v>
      </c>
      <c r="CN1505" s="577" t="s">
        <v>265</v>
      </c>
      <c r="CO1505" s="401">
        <v>44708</v>
      </c>
      <c r="CP1505" s="598">
        <f t="shared" si="554"/>
        <v>50</v>
      </c>
      <c r="CQ1505" s="577">
        <v>50</v>
      </c>
      <c r="CR1505" s="577" t="s">
        <v>265</v>
      </c>
      <c r="CS1505" s="401">
        <v>44708</v>
      </c>
      <c r="CT1505" s="88">
        <f t="shared" si="555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68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</row>
    <row r="1506" spans="1:119" outlineLevel="1" x14ac:dyDescent="0.25">
      <c r="A1506" s="6" t="s">
        <v>115</v>
      </c>
      <c r="B1506" s="206" t="s">
        <v>162</v>
      </c>
      <c r="C1506" s="206" t="s">
        <v>3058</v>
      </c>
      <c r="D1506" s="206"/>
      <c r="E1506" s="1198"/>
      <c r="F1506" s="1198"/>
      <c r="G1506" s="1198"/>
      <c r="H1506" s="206"/>
      <c r="I1506" s="206"/>
      <c r="J1506" s="206" t="s">
        <v>2782</v>
      </c>
      <c r="K1506" s="206" t="s">
        <v>2783</v>
      </c>
      <c r="L1506" s="1198"/>
      <c r="M1506" s="19">
        <f t="shared" si="569"/>
        <v>1060650</v>
      </c>
      <c r="N1506" s="19">
        <f t="shared" si="570"/>
        <v>1060700</v>
      </c>
      <c r="O1506" s="236">
        <f t="shared" si="561"/>
        <v>50</v>
      </c>
      <c r="P1506" s="592">
        <f t="shared" si="571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ref="U1506:U1569" si="572">SUM(IF(R1506&gt;0,R$32*$P1506,0),IF(T1506&gt;0,T$32*$P1506,0))</f>
        <v>50</v>
      </c>
      <c r="V1506" s="592">
        <v>50</v>
      </c>
      <c r="W1506" s="1085" t="s">
        <v>267</v>
      </c>
      <c r="X1506" s="1086">
        <v>44431</v>
      </c>
      <c r="Y1506" s="1086" t="s">
        <v>267</v>
      </c>
      <c r="Z1506" s="1086">
        <v>44431</v>
      </c>
      <c r="AA1506" s="598">
        <f t="shared" ref="AA1506:AA1569" si="573">SUM(IF(X1506&gt;0,X$32*$V1506,0),IF(Z1506&gt;0,Z$32*$V1506,0))</f>
        <v>50</v>
      </c>
      <c r="AB1506" s="592">
        <v>50</v>
      </c>
      <c r="AC1506" s="1086" t="s">
        <v>267</v>
      </c>
      <c r="AD1506" s="1085">
        <v>44431</v>
      </c>
      <c r="AE1506" s="1086" t="s">
        <v>267</v>
      </c>
      <c r="AF1506" s="1085">
        <v>44431</v>
      </c>
      <c r="AG1506" s="598">
        <f t="shared" ref="AG1506:AG1569" si="574">SUM(IF(AD1506&gt;0,AD$32*$AB1506,0),IF(AF1506&gt;0,AF$32*$AB1506,0))</f>
        <v>50</v>
      </c>
      <c r="AH1506" s="577">
        <v>50</v>
      </c>
      <c r="AI1506" s="1085" t="s">
        <v>267</v>
      </c>
      <c r="AJ1506" s="1110">
        <v>1</v>
      </c>
      <c r="AK1506" s="1085" t="s">
        <v>267</v>
      </c>
      <c r="AL1506" s="1085">
        <v>44431</v>
      </c>
      <c r="AM1506" s="1085" t="s">
        <v>267</v>
      </c>
      <c r="AN1506" s="1110">
        <v>1</v>
      </c>
      <c r="AO1506" s="1085" t="s">
        <v>267</v>
      </c>
      <c r="AP1506" s="1085">
        <v>44433</v>
      </c>
      <c r="AQ1506" s="88">
        <f t="shared" ref="AQ1506:AQ1569" si="575">SUM(IF(AL1506&gt;0,AL$32*$AH1506,0),IF(AP1506&gt;0,AP$32*$AH1506,0))</f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ref="BA1506:BA1569" si="576">SUM(IF(AT1506&gt;0,AT$32*$AR1506,0),IF(AV1506&gt;0,AV$32*$AR1506,0),IF(AZ1506&gt;0,AZ$32*$AR1506,0))</f>
        <v>0</v>
      </c>
      <c r="BB1506" s="577">
        <v>50</v>
      </c>
      <c r="BC1506" s="1085" t="s">
        <v>267</v>
      </c>
      <c r="BD1506" s="1110">
        <v>1</v>
      </c>
      <c r="BE1506" s="1085" t="s">
        <v>267</v>
      </c>
      <c r="BF1506" s="1085">
        <v>44434</v>
      </c>
      <c r="BG1506" s="88">
        <f t="shared" ref="BG1506:BG1569" si="577">SUM(IF(BD1506&gt;0,BD$32*$BB1506,0),IF(BF1506&gt;0,BF$32*$BB1506,0))</f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ref="BL1506:BL1569" si="578">SUM(IF(BJ1506&gt;0,BJ$32*$BH1506,0))</f>
        <v>50</v>
      </c>
      <c r="BM1506" s="577">
        <v>50</v>
      </c>
      <c r="BN1506" s="1085" t="s">
        <v>267</v>
      </c>
      <c r="BO1506" s="1085">
        <v>44434</v>
      </c>
      <c r="BP1506" s="88">
        <f t="shared" ref="BP1506:BP1569" si="579">SUM(IF(BO1506&gt;0,BO$32*$BM1506,0))</f>
        <v>50</v>
      </c>
      <c r="BQ1506" s="592">
        <v>50</v>
      </c>
      <c r="BR1506" s="1085" t="s">
        <v>267</v>
      </c>
      <c r="BS1506" s="1085">
        <v>44434</v>
      </c>
      <c r="BT1506" s="1085" t="s">
        <v>267</v>
      </c>
      <c r="BU1506" s="1085">
        <v>44434</v>
      </c>
      <c r="BV1506" s="88">
        <f t="shared" ref="BV1506:BV1569" si="580">SUM(IF(BU1506&gt;0,BU$32*$BM1506,0))</f>
        <v>50</v>
      </c>
      <c r="BW1506" s="592">
        <v>50</v>
      </c>
      <c r="BX1506" s="401" t="s">
        <v>265</v>
      </c>
      <c r="BY1506" s="401">
        <v>44441</v>
      </c>
      <c r="BZ1506" s="598">
        <f t="shared" ref="BZ1506:BZ1569" si="581">SUM(IF(BY1506&gt;0,BY$32*$BW1506,0))</f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ref="CH1506:CH1569" si="582">SUM(IF(CC1506&gt;0,CC$32*$CA1506,0),IF(CE1506&gt;0,CE$32*$CA1506,0),IF(CG1506&gt;0,CG$32*$CA1506,0))</f>
        <v>0</v>
      </c>
      <c r="CI1506" s="592">
        <v>50</v>
      </c>
      <c r="CJ1506" s="401"/>
      <c r="CK1506" s="401"/>
      <c r="CL1506" s="88">
        <f t="shared" ref="CL1506:CL1569" si="583">SUM(IF(CK1506&gt;0,CK$32*$BM1506,0))</f>
        <v>0</v>
      </c>
      <c r="CM1506" s="592">
        <v>50</v>
      </c>
      <c r="CN1506" s="577" t="s">
        <v>265</v>
      </c>
      <c r="CO1506" s="401">
        <v>44708</v>
      </c>
      <c r="CP1506" s="598">
        <f t="shared" ref="CP1506:CP1569" si="584">SUM(IF(CO1506&gt;0,$CM1506*$CO$32,0))</f>
        <v>50</v>
      </c>
      <c r="CQ1506" s="577">
        <v>50</v>
      </c>
      <c r="CR1506" s="577" t="s">
        <v>265</v>
      </c>
      <c r="CS1506" s="401">
        <v>44708</v>
      </c>
      <c r="CT1506" s="88">
        <f t="shared" ref="CT1506:CT1569" si="585">SUM(IF(CS1506&gt;0,$CQ1506*$CS$32,0))</f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68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</row>
    <row r="1507" spans="1:119" outlineLevel="1" x14ac:dyDescent="0.25">
      <c r="A1507" s="6" t="s">
        <v>115</v>
      </c>
      <c r="B1507" s="206" t="s">
        <v>162</v>
      </c>
      <c r="C1507" s="206" t="s">
        <v>3058</v>
      </c>
      <c r="D1507" s="206"/>
      <c r="E1507" s="1198"/>
      <c r="F1507" s="1198"/>
      <c r="G1507" s="1198"/>
      <c r="H1507" s="206"/>
      <c r="I1507" s="206"/>
      <c r="J1507" s="206" t="s">
        <v>2782</v>
      </c>
      <c r="K1507" s="206" t="s">
        <v>2783</v>
      </c>
      <c r="L1507" s="1198"/>
      <c r="M1507" s="19">
        <f t="shared" si="569"/>
        <v>1060700</v>
      </c>
      <c r="N1507" s="19">
        <f t="shared" si="570"/>
        <v>1060750</v>
      </c>
      <c r="O1507" s="236">
        <f t="shared" si="561"/>
        <v>50</v>
      </c>
      <c r="P1507" s="592">
        <f t="shared" si="571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72"/>
        <v>50</v>
      </c>
      <c r="V1507" s="592">
        <v>50</v>
      </c>
      <c r="W1507" s="1085" t="s">
        <v>267</v>
      </c>
      <c r="X1507" s="1086">
        <v>44412</v>
      </c>
      <c r="Y1507" s="1086" t="s">
        <v>267</v>
      </c>
      <c r="Z1507" s="1086">
        <v>44412</v>
      </c>
      <c r="AA1507" s="598">
        <f t="shared" si="573"/>
        <v>50</v>
      </c>
      <c r="AB1507" s="592">
        <v>50</v>
      </c>
      <c r="AC1507" s="1086" t="s">
        <v>267</v>
      </c>
      <c r="AD1507" s="1085">
        <v>44412</v>
      </c>
      <c r="AE1507" s="1086" t="s">
        <v>267</v>
      </c>
      <c r="AF1507" s="1085">
        <v>44412</v>
      </c>
      <c r="AG1507" s="598">
        <f t="shared" si="574"/>
        <v>50</v>
      </c>
      <c r="AH1507" s="577">
        <v>50</v>
      </c>
      <c r="AI1507" s="1085" t="s">
        <v>267</v>
      </c>
      <c r="AJ1507" s="1110">
        <v>2</v>
      </c>
      <c r="AK1507" s="1085" t="s">
        <v>267</v>
      </c>
      <c r="AL1507" s="1085">
        <v>44413</v>
      </c>
      <c r="AM1507" s="1085" t="s">
        <v>267</v>
      </c>
      <c r="AN1507" s="1110">
        <v>2</v>
      </c>
      <c r="AO1507" s="1085" t="s">
        <v>267</v>
      </c>
      <c r="AP1507" s="1085">
        <v>44413</v>
      </c>
      <c r="AQ1507" s="88">
        <f t="shared" si="575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76"/>
        <v>0</v>
      </c>
      <c r="BB1507" s="577">
        <v>50</v>
      </c>
      <c r="BC1507" s="1085" t="s">
        <v>267</v>
      </c>
      <c r="BD1507" s="1110">
        <v>2</v>
      </c>
      <c r="BE1507" s="1085" t="s">
        <v>267</v>
      </c>
      <c r="BF1507" s="1085">
        <v>44414</v>
      </c>
      <c r="BG1507" s="88">
        <f t="shared" si="577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78"/>
        <v>50</v>
      </c>
      <c r="BM1507" s="577">
        <v>50</v>
      </c>
      <c r="BN1507" s="1085" t="s">
        <v>267</v>
      </c>
      <c r="BO1507" s="1085">
        <v>44429</v>
      </c>
      <c r="BP1507" s="88">
        <f t="shared" si="579"/>
        <v>50</v>
      </c>
      <c r="BQ1507" s="592">
        <v>50</v>
      </c>
      <c r="BR1507" s="1085" t="s">
        <v>267</v>
      </c>
      <c r="BS1507" s="1085">
        <v>44429</v>
      </c>
      <c r="BT1507" s="1085" t="s">
        <v>267</v>
      </c>
      <c r="BU1507" s="1085">
        <v>44429</v>
      </c>
      <c r="BV1507" s="88">
        <f t="shared" si="580"/>
        <v>50</v>
      </c>
      <c r="BW1507" s="592">
        <v>50</v>
      </c>
      <c r="BX1507" s="401" t="s">
        <v>265</v>
      </c>
      <c r="BY1507" s="401">
        <v>44441</v>
      </c>
      <c r="BZ1507" s="598">
        <f t="shared" si="581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82"/>
        <v>0</v>
      </c>
      <c r="CI1507" s="592">
        <v>50</v>
      </c>
      <c r="CJ1507" s="401"/>
      <c r="CK1507" s="401"/>
      <c r="CL1507" s="88">
        <f t="shared" si="583"/>
        <v>0</v>
      </c>
      <c r="CM1507" s="592">
        <v>50</v>
      </c>
      <c r="CN1507" s="577" t="s">
        <v>265</v>
      </c>
      <c r="CO1507" s="401">
        <v>44708</v>
      </c>
      <c r="CP1507" s="598">
        <f t="shared" si="584"/>
        <v>50</v>
      </c>
      <c r="CQ1507" s="577">
        <v>50</v>
      </c>
      <c r="CR1507" s="577" t="s">
        <v>265</v>
      </c>
      <c r="CS1507" s="401">
        <v>44708</v>
      </c>
      <c r="CT1507" s="88">
        <f t="shared" si="585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68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</row>
    <row r="1508" spans="1:119" outlineLevel="1" x14ac:dyDescent="0.25">
      <c r="A1508" s="6" t="s">
        <v>115</v>
      </c>
      <c r="B1508" s="206" t="s">
        <v>162</v>
      </c>
      <c r="C1508" s="206" t="s">
        <v>3058</v>
      </c>
      <c r="D1508" s="206"/>
      <c r="E1508" s="1198"/>
      <c r="F1508" s="1198"/>
      <c r="G1508" s="1198"/>
      <c r="H1508" s="206"/>
      <c r="I1508" s="206"/>
      <c r="J1508" s="206" t="s">
        <v>2782</v>
      </c>
      <c r="K1508" s="206" t="s">
        <v>2783</v>
      </c>
      <c r="L1508" s="1198"/>
      <c r="M1508" s="19">
        <f t="shared" si="569"/>
        <v>1060750</v>
      </c>
      <c r="N1508" s="19">
        <f t="shared" si="570"/>
        <v>1060800</v>
      </c>
      <c r="O1508" s="236">
        <f t="shared" si="561"/>
        <v>50</v>
      </c>
      <c r="P1508" s="592">
        <f t="shared" si="571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72"/>
        <v>50</v>
      </c>
      <c r="V1508" s="592">
        <v>50</v>
      </c>
      <c r="W1508" s="1085" t="s">
        <v>267</v>
      </c>
      <c r="X1508" s="1086">
        <v>44412</v>
      </c>
      <c r="Y1508" s="1086" t="s">
        <v>267</v>
      </c>
      <c r="Z1508" s="1086">
        <v>44412</v>
      </c>
      <c r="AA1508" s="598">
        <f t="shared" si="573"/>
        <v>50</v>
      </c>
      <c r="AB1508" s="592">
        <v>50</v>
      </c>
      <c r="AC1508" s="1086" t="s">
        <v>267</v>
      </c>
      <c r="AD1508" s="1085">
        <v>44412</v>
      </c>
      <c r="AE1508" s="1086" t="s">
        <v>267</v>
      </c>
      <c r="AF1508" s="1085">
        <v>44412</v>
      </c>
      <c r="AG1508" s="598">
        <f t="shared" si="574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13</v>
      </c>
      <c r="AM1508" s="1085" t="s">
        <v>267</v>
      </c>
      <c r="AN1508" s="1110">
        <v>2</v>
      </c>
      <c r="AO1508" s="1085" t="s">
        <v>267</v>
      </c>
      <c r="AP1508" s="1085">
        <v>44414</v>
      </c>
      <c r="AQ1508" s="88">
        <f t="shared" si="575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76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14</v>
      </c>
      <c r="BG1508" s="88">
        <f t="shared" si="577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78"/>
        <v>50</v>
      </c>
      <c r="BM1508" s="577">
        <v>50</v>
      </c>
      <c r="BN1508" s="1085" t="s">
        <v>267</v>
      </c>
      <c r="BO1508" s="1085">
        <v>44429</v>
      </c>
      <c r="BP1508" s="88">
        <f t="shared" si="579"/>
        <v>50</v>
      </c>
      <c r="BQ1508" s="592">
        <v>50</v>
      </c>
      <c r="BR1508" s="1085" t="s">
        <v>267</v>
      </c>
      <c r="BS1508" s="1085">
        <v>44429</v>
      </c>
      <c r="BT1508" s="1085" t="s">
        <v>267</v>
      </c>
      <c r="BU1508" s="1085">
        <v>44429</v>
      </c>
      <c r="BV1508" s="88">
        <f t="shared" si="580"/>
        <v>50</v>
      </c>
      <c r="BW1508" s="592">
        <v>50</v>
      </c>
      <c r="BX1508" s="401" t="s">
        <v>265</v>
      </c>
      <c r="BY1508" s="401">
        <v>44441</v>
      </c>
      <c r="BZ1508" s="598">
        <f t="shared" si="581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82"/>
        <v>0</v>
      </c>
      <c r="CI1508" s="592">
        <v>50</v>
      </c>
      <c r="CJ1508" s="401"/>
      <c r="CK1508" s="401"/>
      <c r="CL1508" s="88">
        <f t="shared" si="583"/>
        <v>0</v>
      </c>
      <c r="CM1508" s="592">
        <v>50</v>
      </c>
      <c r="CN1508" s="577" t="s">
        <v>265</v>
      </c>
      <c r="CO1508" s="401">
        <v>44708</v>
      </c>
      <c r="CP1508" s="598">
        <f t="shared" si="584"/>
        <v>50</v>
      </c>
      <c r="CQ1508" s="577">
        <v>50</v>
      </c>
      <c r="CR1508" s="577" t="s">
        <v>265</v>
      </c>
      <c r="CS1508" s="401">
        <v>44708</v>
      </c>
      <c r="CT1508" s="88">
        <f t="shared" si="585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68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</row>
    <row r="1509" spans="1:119" outlineLevel="1" x14ac:dyDescent="0.25">
      <c r="A1509" s="6" t="s">
        <v>115</v>
      </c>
      <c r="B1509" s="206" t="s">
        <v>162</v>
      </c>
      <c r="C1509" s="206" t="s">
        <v>3058</v>
      </c>
      <c r="D1509" s="206"/>
      <c r="E1509" s="1198"/>
      <c r="F1509" s="1198"/>
      <c r="G1509" s="1198"/>
      <c r="H1509" s="206"/>
      <c r="I1509" s="206"/>
      <c r="J1509" s="206" t="s">
        <v>2782</v>
      </c>
      <c r="K1509" s="206" t="s">
        <v>2783</v>
      </c>
      <c r="L1509" s="1198"/>
      <c r="M1509" s="19">
        <f t="shared" si="569"/>
        <v>1060800</v>
      </c>
      <c r="N1509" s="19">
        <f t="shared" si="570"/>
        <v>1060850</v>
      </c>
      <c r="O1509" s="236">
        <f t="shared" si="561"/>
        <v>50</v>
      </c>
      <c r="P1509" s="592">
        <f t="shared" si="571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72"/>
        <v>50</v>
      </c>
      <c r="V1509" s="592">
        <v>50</v>
      </c>
      <c r="W1509" s="1085" t="s">
        <v>267</v>
      </c>
      <c r="X1509" s="1086">
        <v>44373</v>
      </c>
      <c r="Y1509" s="1086" t="s">
        <v>267</v>
      </c>
      <c r="Z1509" s="1086">
        <v>44373</v>
      </c>
      <c r="AA1509" s="598">
        <f t="shared" si="573"/>
        <v>50</v>
      </c>
      <c r="AB1509" s="592">
        <v>50</v>
      </c>
      <c r="AC1509" s="1086" t="s">
        <v>267</v>
      </c>
      <c r="AD1509" s="1085">
        <v>44373</v>
      </c>
      <c r="AE1509" s="1086" t="s">
        <v>267</v>
      </c>
      <c r="AF1509" s="1085">
        <v>44373</v>
      </c>
      <c r="AG1509" s="598">
        <f t="shared" si="574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383</v>
      </c>
      <c r="AM1509" s="1085" t="s">
        <v>267</v>
      </c>
      <c r="AN1509" s="1110">
        <v>2</v>
      </c>
      <c r="AO1509" s="1085" t="s">
        <v>267</v>
      </c>
      <c r="AP1509" s="1085">
        <v>44383</v>
      </c>
      <c r="AQ1509" s="88">
        <f t="shared" si="575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76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385</v>
      </c>
      <c r="BG1509" s="88">
        <f t="shared" si="577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78"/>
        <v>50</v>
      </c>
      <c r="BM1509" s="577">
        <v>50</v>
      </c>
      <c r="BN1509" s="1085" t="s">
        <v>267</v>
      </c>
      <c r="BO1509" s="1085">
        <v>44404</v>
      </c>
      <c r="BP1509" s="88">
        <f t="shared" si="579"/>
        <v>50</v>
      </c>
      <c r="BQ1509" s="592">
        <v>50</v>
      </c>
      <c r="BR1509" s="1085" t="s">
        <v>267</v>
      </c>
      <c r="BS1509" s="1085">
        <v>44404</v>
      </c>
      <c r="BT1509" s="1085" t="s">
        <v>267</v>
      </c>
      <c r="BU1509" s="1085">
        <v>44404</v>
      </c>
      <c r="BV1509" s="88">
        <f t="shared" si="580"/>
        <v>50</v>
      </c>
      <c r="BW1509" s="592">
        <v>50</v>
      </c>
      <c r="BX1509" s="401" t="s">
        <v>265</v>
      </c>
      <c r="BY1509" s="401">
        <v>44441</v>
      </c>
      <c r="BZ1509" s="598">
        <f t="shared" si="581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82"/>
        <v>0</v>
      </c>
      <c r="CI1509" s="592">
        <v>50</v>
      </c>
      <c r="CJ1509" s="401"/>
      <c r="CK1509" s="401"/>
      <c r="CL1509" s="88">
        <f t="shared" si="583"/>
        <v>0</v>
      </c>
      <c r="CM1509" s="592">
        <v>50</v>
      </c>
      <c r="CN1509" s="577" t="s">
        <v>265</v>
      </c>
      <c r="CO1509" s="401">
        <v>44708</v>
      </c>
      <c r="CP1509" s="598">
        <f t="shared" si="584"/>
        <v>50</v>
      </c>
      <c r="CQ1509" s="577">
        <v>50</v>
      </c>
      <c r="CR1509" s="577" t="s">
        <v>265</v>
      </c>
      <c r="CS1509" s="401">
        <v>44708</v>
      </c>
      <c r="CT1509" s="88">
        <f t="shared" si="585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68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</row>
    <row r="1510" spans="1:119" outlineLevel="1" x14ac:dyDescent="0.25">
      <c r="A1510" s="6" t="s">
        <v>115</v>
      </c>
      <c r="B1510" s="206" t="s">
        <v>162</v>
      </c>
      <c r="C1510" s="206" t="s">
        <v>3058</v>
      </c>
      <c r="D1510" s="206"/>
      <c r="E1510" s="1198"/>
      <c r="F1510" s="1198"/>
      <c r="G1510" s="1198"/>
      <c r="H1510" s="206"/>
      <c r="I1510" s="206"/>
      <c r="J1510" s="206" t="s">
        <v>2782</v>
      </c>
      <c r="K1510" s="206" t="s">
        <v>2783</v>
      </c>
      <c r="L1510" s="1198"/>
      <c r="M1510" s="19">
        <f t="shared" si="569"/>
        <v>1060850</v>
      </c>
      <c r="N1510" s="19">
        <f t="shared" si="570"/>
        <v>1060900</v>
      </c>
      <c r="O1510" s="236">
        <f t="shared" si="561"/>
        <v>50</v>
      </c>
      <c r="P1510" s="592">
        <f t="shared" si="571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572"/>
        <v>50</v>
      </c>
      <c r="V1510" s="592">
        <v>50</v>
      </c>
      <c r="W1510" s="1085" t="s">
        <v>267</v>
      </c>
      <c r="X1510" s="1086">
        <v>44373</v>
      </c>
      <c r="Y1510" s="1086" t="s">
        <v>267</v>
      </c>
      <c r="Z1510" s="1086">
        <v>44373</v>
      </c>
      <c r="AA1510" s="598">
        <f t="shared" si="573"/>
        <v>50</v>
      </c>
      <c r="AB1510" s="592">
        <v>50</v>
      </c>
      <c r="AC1510" s="1086" t="s">
        <v>267</v>
      </c>
      <c r="AD1510" s="1085">
        <v>44373</v>
      </c>
      <c r="AE1510" s="1086" t="s">
        <v>267</v>
      </c>
      <c r="AF1510" s="1085">
        <v>44373</v>
      </c>
      <c r="AG1510" s="598">
        <f t="shared" si="574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383</v>
      </c>
      <c r="AM1510" s="1085" t="s">
        <v>267</v>
      </c>
      <c r="AN1510" s="1110">
        <v>2</v>
      </c>
      <c r="AO1510" s="1085" t="s">
        <v>267</v>
      </c>
      <c r="AP1510" s="1085">
        <v>44384</v>
      </c>
      <c r="AQ1510" s="88">
        <f t="shared" si="575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76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385</v>
      </c>
      <c r="BG1510" s="88">
        <f t="shared" si="577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578"/>
        <v>50</v>
      </c>
      <c r="BM1510" s="577">
        <v>50</v>
      </c>
      <c r="BN1510" s="1085" t="s">
        <v>267</v>
      </c>
      <c r="BO1510" s="1085">
        <v>44404</v>
      </c>
      <c r="BP1510" s="88">
        <f t="shared" si="579"/>
        <v>50</v>
      </c>
      <c r="BQ1510" s="592">
        <v>50</v>
      </c>
      <c r="BR1510" s="1085" t="s">
        <v>267</v>
      </c>
      <c r="BS1510" s="1085">
        <v>44404</v>
      </c>
      <c r="BT1510" s="1085" t="s">
        <v>267</v>
      </c>
      <c r="BU1510" s="1085">
        <v>44404</v>
      </c>
      <c r="BV1510" s="88">
        <f t="shared" si="580"/>
        <v>50</v>
      </c>
      <c r="BW1510" s="592">
        <v>50</v>
      </c>
      <c r="BX1510" s="1085" t="s">
        <v>267</v>
      </c>
      <c r="BY1510" s="1085">
        <v>44413</v>
      </c>
      <c r="BZ1510" s="598">
        <f t="shared" si="581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82"/>
        <v>0</v>
      </c>
      <c r="CI1510" s="592">
        <v>50</v>
      </c>
      <c r="CJ1510" s="401"/>
      <c r="CK1510" s="401"/>
      <c r="CL1510" s="88">
        <f t="shared" si="583"/>
        <v>0</v>
      </c>
      <c r="CM1510" s="592">
        <v>50</v>
      </c>
      <c r="CN1510" s="577" t="s">
        <v>265</v>
      </c>
      <c r="CO1510" s="401">
        <v>44699</v>
      </c>
      <c r="CP1510" s="598">
        <f t="shared" si="584"/>
        <v>50</v>
      </c>
      <c r="CQ1510" s="577">
        <v>50</v>
      </c>
      <c r="CR1510" s="577" t="s">
        <v>265</v>
      </c>
      <c r="CS1510" s="401">
        <v>44699</v>
      </c>
      <c r="CT1510" s="88">
        <f t="shared" si="585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68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</row>
    <row r="1511" spans="1:119" outlineLevel="1" x14ac:dyDescent="0.25">
      <c r="A1511" s="6" t="s">
        <v>115</v>
      </c>
      <c r="B1511" s="206" t="s">
        <v>162</v>
      </c>
      <c r="C1511" s="206" t="s">
        <v>3058</v>
      </c>
      <c r="D1511" s="206"/>
      <c r="E1511" s="1198"/>
      <c r="F1511" s="1198"/>
      <c r="G1511" s="1198"/>
      <c r="H1511" s="206"/>
      <c r="I1511" s="206"/>
      <c r="J1511" s="206" t="s">
        <v>2780</v>
      </c>
      <c r="K1511" s="206" t="s">
        <v>2781</v>
      </c>
      <c r="L1511" s="1198"/>
      <c r="M1511" s="19">
        <f t="shared" si="569"/>
        <v>1060900</v>
      </c>
      <c r="N1511" s="19">
        <f t="shared" si="570"/>
        <v>1060950</v>
      </c>
      <c r="O1511" s="236">
        <f t="shared" si="561"/>
        <v>50</v>
      </c>
      <c r="P1511" s="592">
        <f t="shared" si="571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572"/>
        <v>50</v>
      </c>
      <c r="V1511" s="592">
        <v>50</v>
      </c>
      <c r="W1511" s="1085" t="s">
        <v>267</v>
      </c>
      <c r="X1511" s="1086">
        <v>44362</v>
      </c>
      <c r="Y1511" s="1086" t="s">
        <v>267</v>
      </c>
      <c r="Z1511" s="1086">
        <v>44362</v>
      </c>
      <c r="AA1511" s="598">
        <f t="shared" si="573"/>
        <v>50</v>
      </c>
      <c r="AB1511" s="592">
        <v>50</v>
      </c>
      <c r="AC1511" s="1086" t="s">
        <v>267</v>
      </c>
      <c r="AD1511" s="1085">
        <v>44362</v>
      </c>
      <c r="AE1511" s="1086" t="s">
        <v>267</v>
      </c>
      <c r="AF1511" s="1085">
        <v>44362</v>
      </c>
      <c r="AG1511" s="598">
        <f t="shared" si="574"/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363</v>
      </c>
      <c r="AM1511" s="1085" t="s">
        <v>267</v>
      </c>
      <c r="AN1511" s="1110">
        <v>1</v>
      </c>
      <c r="AO1511" s="1085" t="s">
        <v>267</v>
      </c>
      <c r="AP1511" s="1085">
        <v>44363</v>
      </c>
      <c r="AQ1511" s="88">
        <f t="shared" si="575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576"/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364</v>
      </c>
      <c r="BG1511" s="88">
        <f t="shared" si="577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578"/>
        <v>50</v>
      </c>
      <c r="BM1511" s="577">
        <v>50</v>
      </c>
      <c r="BN1511" s="1085" t="s">
        <v>267</v>
      </c>
      <c r="BO1511" s="1085">
        <v>44370</v>
      </c>
      <c r="BP1511" s="88">
        <f t="shared" si="579"/>
        <v>50</v>
      </c>
      <c r="BQ1511" s="592">
        <v>50</v>
      </c>
      <c r="BR1511" s="1085" t="s">
        <v>267</v>
      </c>
      <c r="BS1511" s="1085">
        <v>44370</v>
      </c>
      <c r="BT1511" s="1085" t="s">
        <v>267</v>
      </c>
      <c r="BU1511" s="1085">
        <v>44370</v>
      </c>
      <c r="BV1511" s="88">
        <f t="shared" si="580"/>
        <v>50</v>
      </c>
      <c r="BW1511" s="592">
        <v>50</v>
      </c>
      <c r="BX1511" s="1085" t="s">
        <v>267</v>
      </c>
      <c r="BY1511" s="1085">
        <v>44399</v>
      </c>
      <c r="BZ1511" s="598">
        <f t="shared" si="581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582"/>
        <v>0</v>
      </c>
      <c r="CI1511" s="592">
        <v>50</v>
      </c>
      <c r="CJ1511" s="401"/>
      <c r="CK1511" s="401"/>
      <c r="CL1511" s="88">
        <f t="shared" si="583"/>
        <v>0</v>
      </c>
      <c r="CM1511" s="592">
        <v>50</v>
      </c>
      <c r="CN1511" s="577" t="s">
        <v>265</v>
      </c>
      <c r="CO1511" s="401">
        <v>44699</v>
      </c>
      <c r="CP1511" s="598">
        <f t="shared" si="584"/>
        <v>50</v>
      </c>
      <c r="CQ1511" s="577">
        <v>50</v>
      </c>
      <c r="CR1511" s="577" t="s">
        <v>265</v>
      </c>
      <c r="CS1511" s="401">
        <v>44699</v>
      </c>
      <c r="CT1511" s="88">
        <f t="shared" si="585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68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</row>
    <row r="1512" spans="1:119" outlineLevel="1" x14ac:dyDescent="0.25">
      <c r="A1512" s="6" t="s">
        <v>115</v>
      </c>
      <c r="B1512" s="206" t="s">
        <v>162</v>
      </c>
      <c r="C1512" s="206" t="s">
        <v>3058</v>
      </c>
      <c r="D1512" s="206"/>
      <c r="E1512" s="1198"/>
      <c r="F1512" s="1198"/>
      <c r="G1512" s="1198"/>
      <c r="H1512" s="206"/>
      <c r="I1512" s="206"/>
      <c r="J1512" s="206" t="s">
        <v>2780</v>
      </c>
      <c r="K1512" s="206" t="s">
        <v>2781</v>
      </c>
      <c r="L1512" s="1198"/>
      <c r="M1512" s="19">
        <f t="shared" si="569"/>
        <v>1060950</v>
      </c>
      <c r="N1512" s="19">
        <f t="shared" si="570"/>
        <v>1061000</v>
      </c>
      <c r="O1512" s="236">
        <f t="shared" si="561"/>
        <v>50</v>
      </c>
      <c r="P1512" s="592">
        <f t="shared" si="571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572"/>
        <v>50</v>
      </c>
      <c r="V1512" s="592">
        <v>50</v>
      </c>
      <c r="W1512" s="1085" t="s">
        <v>267</v>
      </c>
      <c r="X1512" s="1086">
        <v>44362</v>
      </c>
      <c r="Y1512" s="1086" t="s">
        <v>267</v>
      </c>
      <c r="Z1512" s="1086">
        <v>44362</v>
      </c>
      <c r="AA1512" s="598">
        <f t="shared" si="573"/>
        <v>50</v>
      </c>
      <c r="AB1512" s="592">
        <v>50</v>
      </c>
      <c r="AC1512" s="1086" t="s">
        <v>267</v>
      </c>
      <c r="AD1512" s="1085">
        <v>44362</v>
      </c>
      <c r="AE1512" s="1086" t="s">
        <v>267</v>
      </c>
      <c r="AF1512" s="1085">
        <v>44362</v>
      </c>
      <c r="AG1512" s="598">
        <f t="shared" si="574"/>
        <v>50</v>
      </c>
      <c r="AH1512" s="577">
        <v>50</v>
      </c>
      <c r="AI1512" s="1085" t="s">
        <v>267</v>
      </c>
      <c r="AJ1512" s="1110">
        <v>1</v>
      </c>
      <c r="AK1512" s="1085" t="s">
        <v>267</v>
      </c>
      <c r="AL1512" s="1085">
        <v>44363</v>
      </c>
      <c r="AM1512" s="1085" t="s">
        <v>267</v>
      </c>
      <c r="AN1512" s="1110">
        <v>1</v>
      </c>
      <c r="AO1512" s="1085" t="s">
        <v>267</v>
      </c>
      <c r="AP1512" s="1085">
        <v>44363</v>
      </c>
      <c r="AQ1512" s="88">
        <f t="shared" si="575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76"/>
        <v>0</v>
      </c>
      <c r="BB1512" s="577">
        <v>50</v>
      </c>
      <c r="BC1512" s="1085" t="s">
        <v>267</v>
      </c>
      <c r="BD1512" s="1110">
        <v>1</v>
      </c>
      <c r="BE1512" s="1085" t="s">
        <v>267</v>
      </c>
      <c r="BF1512" s="1085">
        <v>44364</v>
      </c>
      <c r="BG1512" s="88">
        <f t="shared" si="577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578"/>
        <v>50</v>
      </c>
      <c r="BM1512" s="577">
        <v>50</v>
      </c>
      <c r="BN1512" s="1085" t="s">
        <v>267</v>
      </c>
      <c r="BO1512" s="1085">
        <v>44370</v>
      </c>
      <c r="BP1512" s="88">
        <f t="shared" si="579"/>
        <v>50</v>
      </c>
      <c r="BQ1512" s="592">
        <v>50</v>
      </c>
      <c r="BR1512" s="1085" t="s">
        <v>267</v>
      </c>
      <c r="BS1512" s="1085">
        <v>44370</v>
      </c>
      <c r="BT1512" s="1085" t="s">
        <v>267</v>
      </c>
      <c r="BU1512" s="1085">
        <v>44370</v>
      </c>
      <c r="BV1512" s="88">
        <f t="shared" si="580"/>
        <v>50</v>
      </c>
      <c r="BW1512" s="592">
        <v>50</v>
      </c>
      <c r="BX1512" s="1085" t="s">
        <v>267</v>
      </c>
      <c r="BY1512" s="1085">
        <v>44399</v>
      </c>
      <c r="BZ1512" s="598">
        <f t="shared" si="581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82"/>
        <v>0</v>
      </c>
      <c r="CI1512" s="592">
        <v>50</v>
      </c>
      <c r="CJ1512" s="401"/>
      <c r="CK1512" s="401"/>
      <c r="CL1512" s="88">
        <f t="shared" si="583"/>
        <v>0</v>
      </c>
      <c r="CM1512" s="592">
        <v>50</v>
      </c>
      <c r="CN1512" s="577" t="s">
        <v>265</v>
      </c>
      <c r="CO1512" s="401">
        <v>44699</v>
      </c>
      <c r="CP1512" s="598">
        <f t="shared" si="584"/>
        <v>50</v>
      </c>
      <c r="CQ1512" s="577">
        <v>50</v>
      </c>
      <c r="CR1512" s="577" t="s">
        <v>265</v>
      </c>
      <c r="CS1512" s="401">
        <v>44699</v>
      </c>
      <c r="CT1512" s="88">
        <f t="shared" si="585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68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</row>
    <row r="1513" spans="1:119" outlineLevel="1" x14ac:dyDescent="0.25">
      <c r="A1513" s="6" t="s">
        <v>115</v>
      </c>
      <c r="B1513" s="206" t="s">
        <v>162</v>
      </c>
      <c r="C1513" s="206" t="s">
        <v>3058</v>
      </c>
      <c r="D1513" s="206"/>
      <c r="E1513" s="1198"/>
      <c r="F1513" s="1198"/>
      <c r="G1513" s="1198"/>
      <c r="H1513" s="206"/>
      <c r="I1513" s="206"/>
      <c r="J1513" s="206" t="s">
        <v>2780</v>
      </c>
      <c r="K1513" s="206" t="s">
        <v>2781</v>
      </c>
      <c r="L1513" s="1198"/>
      <c r="M1513" s="19">
        <f t="shared" si="569"/>
        <v>1061000</v>
      </c>
      <c r="N1513" s="19">
        <f t="shared" si="570"/>
        <v>1061050</v>
      </c>
      <c r="O1513" s="236">
        <f t="shared" si="561"/>
        <v>50</v>
      </c>
      <c r="P1513" s="592">
        <f t="shared" si="571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572"/>
        <v>50</v>
      </c>
      <c r="V1513" s="592">
        <v>50</v>
      </c>
      <c r="W1513" s="1085" t="s">
        <v>267</v>
      </c>
      <c r="X1513" s="1086">
        <v>44362</v>
      </c>
      <c r="Y1513" s="1086" t="s">
        <v>267</v>
      </c>
      <c r="Z1513" s="1086">
        <v>44362</v>
      </c>
      <c r="AA1513" s="598">
        <f t="shared" si="573"/>
        <v>50</v>
      </c>
      <c r="AB1513" s="592">
        <v>50</v>
      </c>
      <c r="AC1513" s="1086" t="s">
        <v>267</v>
      </c>
      <c r="AD1513" s="1085">
        <v>44362</v>
      </c>
      <c r="AE1513" s="1086" t="s">
        <v>267</v>
      </c>
      <c r="AF1513" s="1085">
        <v>44362</v>
      </c>
      <c r="AG1513" s="598">
        <f t="shared" si="574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63</v>
      </c>
      <c r="AM1513" s="1085" t="s">
        <v>267</v>
      </c>
      <c r="AN1513" s="1110">
        <v>2</v>
      </c>
      <c r="AO1513" s="1085" t="s">
        <v>267</v>
      </c>
      <c r="AP1513" s="1085">
        <v>44363</v>
      </c>
      <c r="AQ1513" s="88">
        <f t="shared" si="575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76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64</v>
      </c>
      <c r="BG1513" s="88">
        <f t="shared" si="577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578"/>
        <v>50</v>
      </c>
      <c r="BM1513" s="577">
        <v>50</v>
      </c>
      <c r="BN1513" s="1085" t="s">
        <v>267</v>
      </c>
      <c r="BO1513" s="1085">
        <v>44370</v>
      </c>
      <c r="BP1513" s="88">
        <f t="shared" si="579"/>
        <v>50</v>
      </c>
      <c r="BQ1513" s="592">
        <v>50</v>
      </c>
      <c r="BR1513" s="1085" t="s">
        <v>267</v>
      </c>
      <c r="BS1513" s="1085">
        <v>44370</v>
      </c>
      <c r="BT1513" s="1085" t="s">
        <v>267</v>
      </c>
      <c r="BU1513" s="1085">
        <v>44370</v>
      </c>
      <c r="BV1513" s="88">
        <f t="shared" si="580"/>
        <v>50</v>
      </c>
      <c r="BW1513" s="592">
        <v>50</v>
      </c>
      <c r="BX1513" s="1085" t="s">
        <v>267</v>
      </c>
      <c r="BY1513" s="1085">
        <v>44373</v>
      </c>
      <c r="BZ1513" s="598">
        <f t="shared" si="581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82"/>
        <v>0</v>
      </c>
      <c r="CI1513" s="592">
        <v>50</v>
      </c>
      <c r="CJ1513" s="401"/>
      <c r="CK1513" s="401"/>
      <c r="CL1513" s="88">
        <f t="shared" si="583"/>
        <v>0</v>
      </c>
      <c r="CM1513" s="592">
        <v>50</v>
      </c>
      <c r="CN1513" s="577" t="s">
        <v>265</v>
      </c>
      <c r="CO1513" s="401">
        <v>44699</v>
      </c>
      <c r="CP1513" s="598">
        <f t="shared" si="584"/>
        <v>50</v>
      </c>
      <c r="CQ1513" s="577">
        <v>50</v>
      </c>
      <c r="CR1513" s="577" t="s">
        <v>265</v>
      </c>
      <c r="CS1513" s="401">
        <v>44699</v>
      </c>
      <c r="CT1513" s="88">
        <f t="shared" si="585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68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</row>
    <row r="1514" spans="1:119" outlineLevel="1" x14ac:dyDescent="0.25">
      <c r="A1514" s="6" t="s">
        <v>115</v>
      </c>
      <c r="B1514" s="206" t="s">
        <v>162</v>
      </c>
      <c r="C1514" s="206" t="s">
        <v>3058</v>
      </c>
      <c r="D1514" s="206"/>
      <c r="E1514" s="1198"/>
      <c r="F1514" s="1198"/>
      <c r="G1514" s="1198"/>
      <c r="H1514" s="206"/>
      <c r="I1514" s="206"/>
      <c r="J1514" s="206"/>
      <c r="K1514" s="206"/>
      <c r="L1514" s="1198"/>
      <c r="M1514" s="19">
        <f t="shared" si="569"/>
        <v>1061050</v>
      </c>
      <c r="N1514" s="19">
        <f t="shared" si="570"/>
        <v>1061100</v>
      </c>
      <c r="O1514" s="236">
        <f t="shared" si="561"/>
        <v>50</v>
      </c>
      <c r="P1514" s="592">
        <f t="shared" si="571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572"/>
        <v>50</v>
      </c>
      <c r="V1514" s="592">
        <v>50</v>
      </c>
      <c r="W1514" s="1085" t="s">
        <v>267</v>
      </c>
      <c r="X1514" s="1086">
        <v>44357</v>
      </c>
      <c r="Y1514" s="1086" t="s">
        <v>267</v>
      </c>
      <c r="Z1514" s="1086">
        <v>44357</v>
      </c>
      <c r="AA1514" s="598">
        <f t="shared" si="573"/>
        <v>50</v>
      </c>
      <c r="AB1514" s="592">
        <v>50</v>
      </c>
      <c r="AC1514" s="1086" t="s">
        <v>267</v>
      </c>
      <c r="AD1514" s="1085">
        <v>44357</v>
      </c>
      <c r="AE1514" s="1086" t="s">
        <v>267</v>
      </c>
      <c r="AF1514" s="1085">
        <v>44357</v>
      </c>
      <c r="AG1514" s="598">
        <f t="shared" si="574"/>
        <v>50</v>
      </c>
      <c r="AH1514" s="577">
        <v>50</v>
      </c>
      <c r="AI1514" s="1085" t="s">
        <v>267</v>
      </c>
      <c r="AJ1514" s="1110">
        <v>1</v>
      </c>
      <c r="AK1514" s="1085" t="s">
        <v>267</v>
      </c>
      <c r="AL1514" s="1085">
        <v>44357</v>
      </c>
      <c r="AM1514" s="1085" t="s">
        <v>267</v>
      </c>
      <c r="AN1514" s="1110">
        <v>1</v>
      </c>
      <c r="AO1514" s="1085" t="s">
        <v>267</v>
      </c>
      <c r="AP1514" s="1085">
        <v>44358</v>
      </c>
      <c r="AQ1514" s="88">
        <f t="shared" si="575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76"/>
        <v>0</v>
      </c>
      <c r="BB1514" s="577">
        <v>50</v>
      </c>
      <c r="BC1514" s="1085" t="s">
        <v>267</v>
      </c>
      <c r="BD1514" s="1110">
        <v>1</v>
      </c>
      <c r="BE1514" s="1085" t="s">
        <v>267</v>
      </c>
      <c r="BF1514" s="1085">
        <v>44359</v>
      </c>
      <c r="BG1514" s="88">
        <f t="shared" si="577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578"/>
        <v>50</v>
      </c>
      <c r="BM1514" s="577">
        <v>50</v>
      </c>
      <c r="BN1514" s="1085" t="s">
        <v>267</v>
      </c>
      <c r="BO1514" s="1085">
        <v>44361</v>
      </c>
      <c r="BP1514" s="88">
        <f t="shared" si="579"/>
        <v>50</v>
      </c>
      <c r="BQ1514" s="592">
        <v>50</v>
      </c>
      <c r="BR1514" s="1085" t="s">
        <v>267</v>
      </c>
      <c r="BS1514" s="1085">
        <v>44361</v>
      </c>
      <c r="BT1514" s="1085" t="s">
        <v>267</v>
      </c>
      <c r="BU1514" s="1085">
        <v>44361</v>
      </c>
      <c r="BV1514" s="88">
        <f t="shared" si="580"/>
        <v>50</v>
      </c>
      <c r="BW1514" s="592">
        <v>50</v>
      </c>
      <c r="BX1514" s="1085" t="s">
        <v>267</v>
      </c>
      <c r="BY1514" s="1085">
        <v>44373</v>
      </c>
      <c r="BZ1514" s="598">
        <f t="shared" si="581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82"/>
        <v>0</v>
      </c>
      <c r="CI1514" s="592">
        <v>50</v>
      </c>
      <c r="CJ1514" s="401"/>
      <c r="CK1514" s="401"/>
      <c r="CL1514" s="88">
        <f t="shared" si="583"/>
        <v>0</v>
      </c>
      <c r="CM1514" s="592">
        <v>50</v>
      </c>
      <c r="CN1514" s="577" t="s">
        <v>265</v>
      </c>
      <c r="CO1514" s="401">
        <v>44699</v>
      </c>
      <c r="CP1514" s="598">
        <f t="shared" si="584"/>
        <v>50</v>
      </c>
      <c r="CQ1514" s="577">
        <v>50</v>
      </c>
      <c r="CR1514" s="577" t="s">
        <v>265</v>
      </c>
      <c r="CS1514" s="401">
        <v>44699</v>
      </c>
      <c r="CT1514" s="88">
        <f t="shared" si="585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68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</row>
    <row r="1515" spans="1:119" outlineLevel="1" x14ac:dyDescent="0.25">
      <c r="A1515" s="6" t="s">
        <v>115</v>
      </c>
      <c r="B1515" s="206" t="s">
        <v>162</v>
      </c>
      <c r="C1515" s="206" t="s">
        <v>3058</v>
      </c>
      <c r="D1515" s="206"/>
      <c r="E1515" s="1198"/>
      <c r="F1515" s="1198"/>
      <c r="G1515" s="1198"/>
      <c r="H1515" s="206"/>
      <c r="I1515" s="206"/>
      <c r="J1515" s="206"/>
      <c r="K1515" s="206"/>
      <c r="L1515" s="1198"/>
      <c r="M1515" s="19">
        <f t="shared" si="569"/>
        <v>1061100</v>
      </c>
      <c r="N1515" s="19">
        <f t="shared" si="570"/>
        <v>1061150</v>
      </c>
      <c r="O1515" s="236">
        <f t="shared" si="561"/>
        <v>50</v>
      </c>
      <c r="P1515" s="592">
        <f t="shared" si="571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572"/>
        <v>50</v>
      </c>
      <c r="V1515" s="592">
        <v>50</v>
      </c>
      <c r="W1515" s="1085" t="s">
        <v>267</v>
      </c>
      <c r="X1515" s="1086">
        <v>44357</v>
      </c>
      <c r="Y1515" s="1086" t="s">
        <v>267</v>
      </c>
      <c r="Z1515" s="1086">
        <v>44357</v>
      </c>
      <c r="AA1515" s="598">
        <f t="shared" si="573"/>
        <v>50</v>
      </c>
      <c r="AB1515" s="592">
        <v>50</v>
      </c>
      <c r="AC1515" s="1086" t="s">
        <v>267</v>
      </c>
      <c r="AD1515" s="1085">
        <v>44357</v>
      </c>
      <c r="AE1515" s="1086" t="s">
        <v>267</v>
      </c>
      <c r="AF1515" s="1085">
        <v>44357</v>
      </c>
      <c r="AG1515" s="598">
        <f t="shared" si="574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58</v>
      </c>
      <c r="AM1515" s="1085" t="s">
        <v>267</v>
      </c>
      <c r="AN1515" s="1110">
        <v>1</v>
      </c>
      <c r="AO1515" s="1085" t="s">
        <v>267</v>
      </c>
      <c r="AP1515" s="1085">
        <v>44358</v>
      </c>
      <c r="AQ1515" s="88">
        <f t="shared" si="575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76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59</v>
      </c>
      <c r="BG1515" s="88">
        <f t="shared" si="577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578"/>
        <v>50</v>
      </c>
      <c r="BM1515" s="577">
        <v>50</v>
      </c>
      <c r="BN1515" s="1085" t="s">
        <v>267</v>
      </c>
      <c r="BO1515" s="1085">
        <v>44361</v>
      </c>
      <c r="BP1515" s="88">
        <f t="shared" si="579"/>
        <v>50</v>
      </c>
      <c r="BQ1515" s="592">
        <v>50</v>
      </c>
      <c r="BR1515" s="1085" t="s">
        <v>267</v>
      </c>
      <c r="BS1515" s="1085">
        <v>44361</v>
      </c>
      <c r="BT1515" s="1085" t="s">
        <v>267</v>
      </c>
      <c r="BU1515" s="1085">
        <v>44361</v>
      </c>
      <c r="BV1515" s="88">
        <f t="shared" si="580"/>
        <v>50</v>
      </c>
      <c r="BW1515" s="592">
        <v>50</v>
      </c>
      <c r="BX1515" s="1085" t="s">
        <v>267</v>
      </c>
      <c r="BY1515" s="1085">
        <v>44373</v>
      </c>
      <c r="BZ1515" s="598">
        <f t="shared" si="581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82"/>
        <v>0</v>
      </c>
      <c r="CI1515" s="592">
        <v>50</v>
      </c>
      <c r="CJ1515" s="401"/>
      <c r="CK1515" s="401"/>
      <c r="CL1515" s="88">
        <f t="shared" si="583"/>
        <v>0</v>
      </c>
      <c r="CM1515" s="592">
        <v>50</v>
      </c>
      <c r="CN1515" s="577" t="s">
        <v>265</v>
      </c>
      <c r="CO1515" s="401">
        <v>44699</v>
      </c>
      <c r="CP1515" s="598">
        <f t="shared" si="584"/>
        <v>50</v>
      </c>
      <c r="CQ1515" s="577">
        <v>50</v>
      </c>
      <c r="CR1515" s="577" t="s">
        <v>265</v>
      </c>
      <c r="CS1515" s="401">
        <v>44699</v>
      </c>
      <c r="CT1515" s="88">
        <f t="shared" si="585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68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</row>
    <row r="1516" spans="1:119" outlineLevel="1" x14ac:dyDescent="0.25">
      <c r="A1516" s="6" t="s">
        <v>115</v>
      </c>
      <c r="B1516" s="206" t="s">
        <v>162</v>
      </c>
      <c r="C1516" s="206" t="s">
        <v>3058</v>
      </c>
      <c r="D1516" s="206" t="s">
        <v>3062</v>
      </c>
      <c r="E1516" s="1198"/>
      <c r="F1516" s="1198"/>
      <c r="G1516" s="1198"/>
      <c r="H1516" s="206"/>
      <c r="I1516" s="206"/>
      <c r="J1516" s="206"/>
      <c r="K1516" s="206"/>
      <c r="L1516" s="1198"/>
      <c r="M1516" s="19">
        <f t="shared" si="569"/>
        <v>1061150</v>
      </c>
      <c r="N1516" s="19">
        <f t="shared" si="570"/>
        <v>1061200</v>
      </c>
      <c r="O1516" s="236">
        <f t="shared" si="561"/>
        <v>50</v>
      </c>
      <c r="P1516" s="592">
        <f t="shared" si="571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572"/>
        <v>50</v>
      </c>
      <c r="V1516" s="592">
        <v>50</v>
      </c>
      <c r="W1516" s="1085" t="s">
        <v>267</v>
      </c>
      <c r="X1516" s="1086">
        <v>44356</v>
      </c>
      <c r="Y1516" s="1086" t="s">
        <v>267</v>
      </c>
      <c r="Z1516" s="1086">
        <v>44356</v>
      </c>
      <c r="AA1516" s="598">
        <f t="shared" si="573"/>
        <v>50</v>
      </c>
      <c r="AB1516" s="592">
        <v>50</v>
      </c>
      <c r="AC1516" s="1086" t="s">
        <v>267</v>
      </c>
      <c r="AD1516" s="1085">
        <v>44356</v>
      </c>
      <c r="AE1516" s="1086" t="s">
        <v>267</v>
      </c>
      <c r="AF1516" s="1085">
        <v>44356</v>
      </c>
      <c r="AG1516" s="598">
        <f t="shared" si="574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575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576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577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578"/>
        <v>50</v>
      </c>
      <c r="BM1516" s="577">
        <v>50</v>
      </c>
      <c r="BN1516" s="1085" t="s">
        <v>267</v>
      </c>
      <c r="BO1516" s="1085">
        <v>44405</v>
      </c>
      <c r="BP1516" s="88">
        <f t="shared" si="579"/>
        <v>50</v>
      </c>
      <c r="BQ1516" s="592">
        <v>50</v>
      </c>
      <c r="BR1516" s="1085" t="s">
        <v>267</v>
      </c>
      <c r="BS1516" s="1085">
        <v>44405</v>
      </c>
      <c r="BT1516" s="1085" t="s">
        <v>267</v>
      </c>
      <c r="BU1516" s="1085">
        <v>44405</v>
      </c>
      <c r="BV1516" s="88">
        <f t="shared" si="580"/>
        <v>50</v>
      </c>
      <c r="BW1516" s="592">
        <v>50</v>
      </c>
      <c r="BX1516" s="1085" t="s">
        <v>267</v>
      </c>
      <c r="BY1516" s="1085">
        <v>44412</v>
      </c>
      <c r="BZ1516" s="598">
        <f t="shared" si="581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82"/>
        <v>0</v>
      </c>
      <c r="CI1516" s="592">
        <v>50</v>
      </c>
      <c r="CJ1516" s="401"/>
      <c r="CK1516" s="401"/>
      <c r="CL1516" s="88">
        <f t="shared" si="583"/>
        <v>0</v>
      </c>
      <c r="CM1516" s="592">
        <v>50</v>
      </c>
      <c r="CN1516" s="577" t="s">
        <v>265</v>
      </c>
      <c r="CO1516" s="401">
        <v>44699</v>
      </c>
      <c r="CP1516" s="598">
        <f t="shared" si="584"/>
        <v>50</v>
      </c>
      <c r="CQ1516" s="577">
        <v>50</v>
      </c>
      <c r="CR1516" s="577" t="s">
        <v>265</v>
      </c>
      <c r="CS1516" s="401">
        <v>44699</v>
      </c>
      <c r="CT1516" s="88">
        <f t="shared" si="585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68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</row>
    <row r="1517" spans="1:119" outlineLevel="1" x14ac:dyDescent="0.25">
      <c r="A1517" s="6" t="s">
        <v>115</v>
      </c>
      <c r="B1517" s="206" t="s">
        <v>162</v>
      </c>
      <c r="C1517" s="206" t="s">
        <v>3058</v>
      </c>
      <c r="D1517" s="206"/>
      <c r="E1517" s="1198"/>
      <c r="F1517" s="1198"/>
      <c r="G1517" s="1198"/>
      <c r="H1517" s="1210" t="s">
        <v>2785</v>
      </c>
      <c r="I1517" s="206"/>
      <c r="J1517" s="206"/>
      <c r="K1517" s="206" t="s">
        <v>2786</v>
      </c>
      <c r="L1517" s="1198"/>
      <c r="M1517" s="19">
        <f t="shared" si="569"/>
        <v>1061200</v>
      </c>
      <c r="N1517" s="19">
        <f t="shared" si="570"/>
        <v>1061250</v>
      </c>
      <c r="O1517" s="236">
        <f t="shared" si="561"/>
        <v>50</v>
      </c>
      <c r="P1517" s="592">
        <f t="shared" si="571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572"/>
        <v>50</v>
      </c>
      <c r="V1517" s="592">
        <v>50</v>
      </c>
      <c r="W1517" s="1085" t="s">
        <v>267</v>
      </c>
      <c r="X1517" s="1086">
        <v>44356</v>
      </c>
      <c r="Y1517" s="1086" t="s">
        <v>267</v>
      </c>
      <c r="Z1517" s="1086">
        <v>44356</v>
      </c>
      <c r="AA1517" s="598">
        <f t="shared" si="573"/>
        <v>50</v>
      </c>
      <c r="AB1517" s="592">
        <v>50</v>
      </c>
      <c r="AC1517" s="1086" t="s">
        <v>267</v>
      </c>
      <c r="AD1517" s="1085">
        <v>44356</v>
      </c>
      <c r="AE1517" s="1086" t="s">
        <v>267</v>
      </c>
      <c r="AF1517" s="1085">
        <v>44356</v>
      </c>
      <c r="AG1517" s="598">
        <f t="shared" si="574"/>
        <v>50</v>
      </c>
      <c r="AH1517" s="577">
        <v>50</v>
      </c>
      <c r="AI1517" s="1085" t="s">
        <v>267</v>
      </c>
      <c r="AJ1517" s="1110">
        <v>4</v>
      </c>
      <c r="AK1517" s="1085" t="s">
        <v>267</v>
      </c>
      <c r="AL1517" s="1085">
        <v>44363</v>
      </c>
      <c r="AM1517" s="1085" t="s">
        <v>267</v>
      </c>
      <c r="AN1517" s="1110">
        <v>4</v>
      </c>
      <c r="AO1517" s="1085" t="s">
        <v>267</v>
      </c>
      <c r="AP1517" s="1085">
        <v>44363</v>
      </c>
      <c r="AQ1517" s="88">
        <f t="shared" si="575"/>
        <v>50</v>
      </c>
      <c r="AR1517" s="592">
        <v>50</v>
      </c>
      <c r="AS1517" s="1119"/>
      <c r="AT1517" s="1023"/>
      <c r="AU1517" s="1023"/>
      <c r="AV1517" s="1023"/>
      <c r="AW1517" s="1023"/>
      <c r="AX1517" s="1023"/>
      <c r="AY1517" s="1023"/>
      <c r="AZ1517" s="1023"/>
      <c r="BA1517" s="598">
        <f t="shared" si="576"/>
        <v>0</v>
      </c>
      <c r="BB1517" s="577">
        <v>50</v>
      </c>
      <c r="BC1517" s="1085" t="s">
        <v>267</v>
      </c>
      <c r="BD1517" s="1110">
        <v>4</v>
      </c>
      <c r="BE1517" s="1085" t="s">
        <v>267</v>
      </c>
      <c r="BF1517" s="1085">
        <v>44364</v>
      </c>
      <c r="BG1517" s="88">
        <f t="shared" si="577"/>
        <v>50</v>
      </c>
      <c r="BH1517" s="592">
        <v>50</v>
      </c>
      <c r="BI1517" s="1086" t="s">
        <v>267</v>
      </c>
      <c r="BJ1517" s="1086">
        <v>44404</v>
      </c>
      <c r="BK1517" s="1086"/>
      <c r="BL1517" s="598">
        <f t="shared" si="578"/>
        <v>50</v>
      </c>
      <c r="BM1517" s="577">
        <v>50</v>
      </c>
      <c r="BN1517" s="1085" t="s">
        <v>267</v>
      </c>
      <c r="BO1517" s="1085">
        <v>44405</v>
      </c>
      <c r="BP1517" s="88">
        <f t="shared" si="579"/>
        <v>50</v>
      </c>
      <c r="BQ1517" s="592">
        <v>50</v>
      </c>
      <c r="BR1517" s="1085" t="s">
        <v>267</v>
      </c>
      <c r="BS1517" s="1085">
        <v>44405</v>
      </c>
      <c r="BT1517" s="1085" t="s">
        <v>267</v>
      </c>
      <c r="BU1517" s="1085">
        <v>44405</v>
      </c>
      <c r="BV1517" s="88">
        <f t="shared" si="580"/>
        <v>50</v>
      </c>
      <c r="BW1517" s="592">
        <v>50</v>
      </c>
      <c r="BX1517" s="1085" t="s">
        <v>267</v>
      </c>
      <c r="BY1517" s="1085">
        <v>44413</v>
      </c>
      <c r="BZ1517" s="598">
        <f t="shared" si="581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82"/>
        <v>0</v>
      </c>
      <c r="CI1517" s="592">
        <v>50</v>
      </c>
      <c r="CJ1517" s="401"/>
      <c r="CK1517" s="401"/>
      <c r="CL1517" s="88">
        <f t="shared" si="583"/>
        <v>0</v>
      </c>
      <c r="CM1517" s="592">
        <v>50</v>
      </c>
      <c r="CN1517" s="577" t="s">
        <v>265</v>
      </c>
      <c r="CO1517" s="401">
        <v>44699</v>
      </c>
      <c r="CP1517" s="598">
        <f t="shared" si="584"/>
        <v>50</v>
      </c>
      <c r="CQ1517" s="577">
        <v>50</v>
      </c>
      <c r="CR1517" s="577" t="s">
        <v>265</v>
      </c>
      <c r="CS1517" s="401">
        <v>44699</v>
      </c>
      <c r="CT1517" s="88">
        <f t="shared" si="585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68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</row>
    <row r="1518" spans="1:119" s="3" customFormat="1" outlineLevel="1" x14ac:dyDescent="0.25">
      <c r="A1518" s="6" t="s">
        <v>115</v>
      </c>
      <c r="B1518" s="206" t="s">
        <v>162</v>
      </c>
      <c r="C1518" s="206" t="s">
        <v>226</v>
      </c>
      <c r="D1518" s="206" t="s">
        <v>3063</v>
      </c>
      <c r="E1518" s="1198"/>
      <c r="F1518" s="1198"/>
      <c r="G1518" s="1198"/>
      <c r="H1518" s="1210" t="s">
        <v>2785</v>
      </c>
      <c r="I1518" s="206"/>
      <c r="J1518" s="206"/>
      <c r="K1518" s="206" t="s">
        <v>2786</v>
      </c>
      <c r="L1518" s="1198"/>
      <c r="M1518" s="19">
        <f t="shared" si="569"/>
        <v>1061250</v>
      </c>
      <c r="N1518" s="19">
        <f t="shared" si="570"/>
        <v>1061300</v>
      </c>
      <c r="O1518" s="236">
        <f t="shared" si="561"/>
        <v>50</v>
      </c>
      <c r="P1518" s="1146">
        <f t="shared" si="571"/>
        <v>50</v>
      </c>
      <c r="Q1518" s="1125" t="s">
        <v>267</v>
      </c>
      <c r="R1518" s="1087">
        <v>44342</v>
      </c>
      <c r="S1518" s="1125" t="s">
        <v>267</v>
      </c>
      <c r="T1518" s="1087">
        <v>44345</v>
      </c>
      <c r="U1518" s="1147">
        <f t="shared" si="572"/>
        <v>50</v>
      </c>
      <c r="V1518" s="1146">
        <v>50</v>
      </c>
      <c r="W1518" s="1125" t="s">
        <v>267</v>
      </c>
      <c r="X1518" s="1087">
        <v>44394</v>
      </c>
      <c r="Y1518" s="1087" t="s">
        <v>267</v>
      </c>
      <c r="Z1518" s="1087">
        <v>44394</v>
      </c>
      <c r="AA1518" s="1148">
        <f t="shared" si="573"/>
        <v>50</v>
      </c>
      <c r="AB1518" s="1146">
        <v>50</v>
      </c>
      <c r="AC1518" s="1087" t="s">
        <v>267</v>
      </c>
      <c r="AD1518" s="1125">
        <v>44394</v>
      </c>
      <c r="AE1518" s="1087" t="s">
        <v>267</v>
      </c>
      <c r="AF1518" s="1125">
        <v>44394</v>
      </c>
      <c r="AG1518" s="1148">
        <f t="shared" si="574"/>
        <v>50</v>
      </c>
      <c r="AH1518" s="901">
        <v>50</v>
      </c>
      <c r="AI1518" s="994"/>
      <c r="AJ1518" s="994"/>
      <c r="AK1518" s="994"/>
      <c r="AL1518" s="994"/>
      <c r="AM1518" s="994"/>
      <c r="AN1518" s="994"/>
      <c r="AO1518" s="994"/>
      <c r="AP1518" s="994"/>
      <c r="AQ1518" s="218">
        <f t="shared" si="575"/>
        <v>0</v>
      </c>
      <c r="AR1518" s="1146">
        <v>50</v>
      </c>
      <c r="AS1518" s="1122" t="s">
        <v>267</v>
      </c>
      <c r="AT1518" s="1117">
        <v>3</v>
      </c>
      <c r="AU1518" s="1087" t="s">
        <v>267</v>
      </c>
      <c r="AV1518" s="1125">
        <v>44396</v>
      </c>
      <c r="AW1518" s="1125" t="s">
        <v>267</v>
      </c>
      <c r="AX1518" s="1155">
        <v>3</v>
      </c>
      <c r="AY1518" s="1125" t="s">
        <v>267</v>
      </c>
      <c r="AZ1518" s="1125">
        <v>44397</v>
      </c>
      <c r="BA1518" s="1148">
        <f t="shared" si="576"/>
        <v>50</v>
      </c>
      <c r="BB1518" s="901">
        <v>50</v>
      </c>
      <c r="BC1518" s="1125" t="s">
        <v>267</v>
      </c>
      <c r="BD1518" s="1112">
        <v>3</v>
      </c>
      <c r="BE1518" s="1125" t="s">
        <v>267</v>
      </c>
      <c r="BF1518" s="1125">
        <v>44398</v>
      </c>
      <c r="BG1518" s="218">
        <f t="shared" si="577"/>
        <v>50</v>
      </c>
      <c r="BH1518" s="1146">
        <v>50</v>
      </c>
      <c r="BI1518" s="1087" t="s">
        <v>267</v>
      </c>
      <c r="BJ1518" s="1125">
        <v>44404</v>
      </c>
      <c r="BK1518" s="1149"/>
      <c r="BL1518" s="1148">
        <f t="shared" si="578"/>
        <v>50</v>
      </c>
      <c r="BM1518" s="901">
        <v>50</v>
      </c>
      <c r="BN1518" s="1125" t="s">
        <v>267</v>
      </c>
      <c r="BO1518" s="1125">
        <v>44405</v>
      </c>
      <c r="BP1518" s="218">
        <f t="shared" si="579"/>
        <v>50</v>
      </c>
      <c r="BQ1518" s="1146">
        <v>50</v>
      </c>
      <c r="BR1518" s="1125" t="s">
        <v>267</v>
      </c>
      <c r="BS1518" s="1125">
        <v>44405</v>
      </c>
      <c r="BT1518" s="1125" t="s">
        <v>267</v>
      </c>
      <c r="BU1518" s="1125">
        <v>44405</v>
      </c>
      <c r="BV1518" s="218">
        <f t="shared" si="580"/>
        <v>50</v>
      </c>
      <c r="BW1518" s="1146">
        <v>50</v>
      </c>
      <c r="BX1518" s="1125" t="s">
        <v>267</v>
      </c>
      <c r="BY1518" s="1125">
        <v>44435</v>
      </c>
      <c r="BZ1518" s="1148">
        <f t="shared" si="581"/>
        <v>50</v>
      </c>
      <c r="CA1518" s="1150">
        <v>50</v>
      </c>
      <c r="CB1518" s="577"/>
      <c r="CC1518" s="848"/>
      <c r="CD1518" s="401"/>
      <c r="CE1518" s="401"/>
      <c r="CF1518" s="401"/>
      <c r="CG1518" s="401"/>
      <c r="CH1518" s="218">
        <f t="shared" si="582"/>
        <v>0</v>
      </c>
      <c r="CI1518" s="1146">
        <v>50</v>
      </c>
      <c r="CJ1518" s="901"/>
      <c r="CK1518" s="927"/>
      <c r="CL1518" s="218">
        <f t="shared" si="583"/>
        <v>0</v>
      </c>
      <c r="CM1518" s="1146">
        <v>50</v>
      </c>
      <c r="CN1518" s="577" t="s">
        <v>265</v>
      </c>
      <c r="CO1518" s="927">
        <v>44657</v>
      </c>
      <c r="CP1518" s="1148">
        <f t="shared" si="584"/>
        <v>50</v>
      </c>
      <c r="CQ1518" s="901">
        <v>50</v>
      </c>
      <c r="CR1518" s="577" t="s">
        <v>265</v>
      </c>
      <c r="CS1518" s="927">
        <v>44659</v>
      </c>
      <c r="CT1518" s="88">
        <f t="shared" si="585"/>
        <v>50</v>
      </c>
      <c r="CU1518" s="1151">
        <v>50</v>
      </c>
      <c r="CV1518" s="901"/>
      <c r="CW1518" s="927"/>
      <c r="CX1518" s="927"/>
      <c r="CY1518" s="927"/>
      <c r="CZ1518" s="927"/>
      <c r="DA1518" s="927"/>
      <c r="DB1518" s="927"/>
      <c r="DC1518" s="927"/>
      <c r="DD1518" s="1148">
        <f t="shared" si="568"/>
        <v>0</v>
      </c>
      <c r="DE1518" s="1146">
        <v>50</v>
      </c>
      <c r="DF1518" s="901"/>
      <c r="DG1518" s="17"/>
      <c r="DH1518" s="17"/>
      <c r="DI1518" s="17"/>
      <c r="DJ1518" s="17"/>
      <c r="DK1518" s="17"/>
      <c r="DL1518" s="17"/>
      <c r="DM1518" s="17"/>
      <c r="DN1518" s="236"/>
      <c r="DO1518" s="1152"/>
    </row>
    <row r="1519" spans="1:119" s="3" customFormat="1" outlineLevel="1" x14ac:dyDescent="0.25">
      <c r="A1519" s="6" t="s">
        <v>115</v>
      </c>
      <c r="B1519" s="206" t="s">
        <v>162</v>
      </c>
      <c r="C1519" s="206" t="s">
        <v>226</v>
      </c>
      <c r="D1519" s="206"/>
      <c r="E1519" s="1198"/>
      <c r="F1519" s="1198"/>
      <c r="G1519" s="1198"/>
      <c r="H1519" s="206"/>
      <c r="I1519" s="206"/>
      <c r="J1519" s="206"/>
      <c r="K1519" s="206"/>
      <c r="L1519" s="1198"/>
      <c r="M1519" s="19">
        <f t="shared" si="569"/>
        <v>1061300</v>
      </c>
      <c r="N1519" s="19">
        <f t="shared" si="570"/>
        <v>1061350</v>
      </c>
      <c r="O1519" s="236">
        <f t="shared" si="561"/>
        <v>50</v>
      </c>
      <c r="P1519" s="1146">
        <f t="shared" si="571"/>
        <v>50</v>
      </c>
      <c r="Q1519" s="1125" t="s">
        <v>267</v>
      </c>
      <c r="R1519" s="1087">
        <v>44314</v>
      </c>
      <c r="S1519" s="1125" t="s">
        <v>267</v>
      </c>
      <c r="T1519" s="1087">
        <v>44322</v>
      </c>
      <c r="U1519" s="1147">
        <f t="shared" si="572"/>
        <v>50</v>
      </c>
      <c r="V1519" s="1146">
        <v>50</v>
      </c>
      <c r="W1519" s="1125" t="s">
        <v>267</v>
      </c>
      <c r="X1519" s="1087">
        <v>44427</v>
      </c>
      <c r="Y1519" s="1087" t="s">
        <v>267</v>
      </c>
      <c r="Z1519" s="1087">
        <v>44427</v>
      </c>
      <c r="AA1519" s="1148">
        <f t="shared" si="573"/>
        <v>50</v>
      </c>
      <c r="AB1519" s="1146">
        <v>50</v>
      </c>
      <c r="AC1519" s="1087" t="s">
        <v>267</v>
      </c>
      <c r="AD1519" s="1125">
        <v>44427</v>
      </c>
      <c r="AE1519" s="1087" t="s">
        <v>267</v>
      </c>
      <c r="AF1519" s="1125">
        <v>44427</v>
      </c>
      <c r="AG1519" s="1148">
        <f t="shared" si="574"/>
        <v>50</v>
      </c>
      <c r="AH1519" s="901">
        <v>50</v>
      </c>
      <c r="AI1519" s="994"/>
      <c r="AJ1519" s="994"/>
      <c r="AK1519" s="994"/>
      <c r="AL1519" s="994"/>
      <c r="AM1519" s="994"/>
      <c r="AN1519" s="994"/>
      <c r="AO1519" s="994"/>
      <c r="AP1519" s="994"/>
      <c r="AQ1519" s="218">
        <f t="shared" si="575"/>
        <v>0</v>
      </c>
      <c r="AR1519" s="1146">
        <v>50</v>
      </c>
      <c r="AS1519" s="1122" t="s">
        <v>267</v>
      </c>
      <c r="AT1519" s="1117">
        <v>1</v>
      </c>
      <c r="AU1519" s="1087" t="s">
        <v>267</v>
      </c>
      <c r="AV1519" s="1125">
        <v>44427</v>
      </c>
      <c r="AW1519" s="1125" t="s">
        <v>267</v>
      </c>
      <c r="AX1519" s="1155">
        <v>1</v>
      </c>
      <c r="AY1519" s="1125" t="s">
        <v>267</v>
      </c>
      <c r="AZ1519" s="1125">
        <v>44428</v>
      </c>
      <c r="BA1519" s="1148">
        <f t="shared" si="576"/>
        <v>50</v>
      </c>
      <c r="BB1519" s="901">
        <v>50</v>
      </c>
      <c r="BC1519" s="1125" t="s">
        <v>267</v>
      </c>
      <c r="BD1519" s="1112">
        <v>1</v>
      </c>
      <c r="BE1519" s="1125" t="s">
        <v>267</v>
      </c>
      <c r="BF1519" s="1125">
        <v>44428</v>
      </c>
      <c r="BG1519" s="218">
        <f t="shared" si="577"/>
        <v>50</v>
      </c>
      <c r="BH1519" s="1146">
        <v>50</v>
      </c>
      <c r="BI1519" s="1087" t="s">
        <v>267</v>
      </c>
      <c r="BJ1519" s="1125">
        <v>44428</v>
      </c>
      <c r="BK1519" s="1149"/>
      <c r="BL1519" s="1148">
        <f t="shared" si="578"/>
        <v>50</v>
      </c>
      <c r="BM1519" s="901">
        <v>50</v>
      </c>
      <c r="BN1519" s="1125" t="s">
        <v>267</v>
      </c>
      <c r="BO1519" s="1125">
        <v>44429</v>
      </c>
      <c r="BP1519" s="218">
        <f t="shared" si="579"/>
        <v>50</v>
      </c>
      <c r="BQ1519" s="1146">
        <v>50</v>
      </c>
      <c r="BR1519" s="1125" t="s">
        <v>267</v>
      </c>
      <c r="BS1519" s="1125">
        <v>44429</v>
      </c>
      <c r="BT1519" s="1125" t="s">
        <v>267</v>
      </c>
      <c r="BU1519" s="1125">
        <v>44429</v>
      </c>
      <c r="BV1519" s="218">
        <f t="shared" si="580"/>
        <v>50</v>
      </c>
      <c r="BW1519" s="1146">
        <v>50</v>
      </c>
      <c r="BX1519" s="1125" t="s">
        <v>267</v>
      </c>
      <c r="BY1519" s="1125">
        <v>44439</v>
      </c>
      <c r="BZ1519" s="1148">
        <f t="shared" si="581"/>
        <v>50</v>
      </c>
      <c r="CA1519" s="1150">
        <v>50</v>
      </c>
      <c r="CB1519" s="577"/>
      <c r="CC1519" s="848"/>
      <c r="CD1519" s="401"/>
      <c r="CE1519" s="401"/>
      <c r="CF1519" s="401"/>
      <c r="CG1519" s="401"/>
      <c r="CH1519" s="218">
        <f t="shared" si="582"/>
        <v>0</v>
      </c>
      <c r="CI1519" s="1146">
        <v>50</v>
      </c>
      <c r="CJ1519" s="901"/>
      <c r="CK1519" s="927"/>
      <c r="CL1519" s="218">
        <f t="shared" si="583"/>
        <v>0</v>
      </c>
      <c r="CM1519" s="1146">
        <v>50</v>
      </c>
      <c r="CN1519" s="577" t="s">
        <v>265</v>
      </c>
      <c r="CO1519" s="927">
        <v>44657</v>
      </c>
      <c r="CP1519" s="1148">
        <f t="shared" si="584"/>
        <v>50</v>
      </c>
      <c r="CQ1519" s="901">
        <v>50</v>
      </c>
      <c r="CR1519" s="577" t="s">
        <v>265</v>
      </c>
      <c r="CS1519" s="927">
        <v>44659</v>
      </c>
      <c r="CT1519" s="88">
        <f t="shared" si="585"/>
        <v>50</v>
      </c>
      <c r="CU1519" s="1151">
        <v>50</v>
      </c>
      <c r="CV1519" s="901"/>
      <c r="CW1519" s="927"/>
      <c r="CX1519" s="927"/>
      <c r="CY1519" s="927"/>
      <c r="CZ1519" s="927"/>
      <c r="DA1519" s="927"/>
      <c r="DB1519" s="927"/>
      <c r="DC1519" s="927"/>
      <c r="DD1519" s="1148">
        <f t="shared" si="568"/>
        <v>0</v>
      </c>
      <c r="DE1519" s="1146">
        <v>50</v>
      </c>
      <c r="DF1519" s="901"/>
      <c r="DG1519" s="17"/>
      <c r="DH1519" s="17"/>
      <c r="DI1519" s="17"/>
      <c r="DJ1519" s="17"/>
      <c r="DK1519" s="17"/>
      <c r="DL1519" s="17"/>
      <c r="DM1519" s="17"/>
      <c r="DN1519" s="236"/>
      <c r="DO1519" s="1152"/>
    </row>
    <row r="1520" spans="1:119" s="3" customFormat="1" outlineLevel="1" x14ac:dyDescent="0.25">
      <c r="A1520" s="6" t="s">
        <v>115</v>
      </c>
      <c r="B1520" s="206" t="s">
        <v>162</v>
      </c>
      <c r="C1520" s="206" t="s">
        <v>226</v>
      </c>
      <c r="D1520" s="206"/>
      <c r="E1520" s="1198"/>
      <c r="F1520" s="1198"/>
      <c r="G1520" s="1198"/>
      <c r="H1520" s="206"/>
      <c r="I1520" s="206"/>
      <c r="J1520" s="206"/>
      <c r="K1520" s="206"/>
      <c r="L1520" s="1198"/>
      <c r="M1520" s="19">
        <f t="shared" si="569"/>
        <v>1061350</v>
      </c>
      <c r="N1520" s="19">
        <f t="shared" si="570"/>
        <v>1061400</v>
      </c>
      <c r="O1520" s="236">
        <f t="shared" si="561"/>
        <v>50</v>
      </c>
      <c r="P1520" s="1146">
        <f t="shared" si="571"/>
        <v>50</v>
      </c>
      <c r="Q1520" s="1125" t="s">
        <v>267</v>
      </c>
      <c r="R1520" s="1087">
        <v>44314</v>
      </c>
      <c r="S1520" s="1125" t="s">
        <v>267</v>
      </c>
      <c r="T1520" s="1087">
        <v>44322</v>
      </c>
      <c r="U1520" s="1147">
        <f t="shared" si="572"/>
        <v>50</v>
      </c>
      <c r="V1520" s="1146">
        <v>50</v>
      </c>
      <c r="W1520" s="407" t="s">
        <v>265</v>
      </c>
      <c r="X1520" s="925">
        <v>44441</v>
      </c>
      <c r="Y1520" s="407" t="s">
        <v>265</v>
      </c>
      <c r="Z1520" s="925">
        <v>44441</v>
      </c>
      <c r="AA1520" s="1148">
        <f t="shared" si="573"/>
        <v>50</v>
      </c>
      <c r="AB1520" s="1146">
        <v>50</v>
      </c>
      <c r="AC1520" s="407" t="s">
        <v>265</v>
      </c>
      <c r="AD1520" s="927">
        <v>44441</v>
      </c>
      <c r="AE1520" s="407" t="s">
        <v>265</v>
      </c>
      <c r="AF1520" s="927">
        <v>44441</v>
      </c>
      <c r="AG1520" s="1148">
        <f t="shared" si="574"/>
        <v>50</v>
      </c>
      <c r="AH1520" s="901">
        <v>50</v>
      </c>
      <c r="AI1520" s="407" t="s">
        <v>265</v>
      </c>
      <c r="AJ1520" s="901">
        <v>2</v>
      </c>
      <c r="AK1520" s="407" t="s">
        <v>265</v>
      </c>
      <c r="AL1520" s="927">
        <v>44448</v>
      </c>
      <c r="AM1520" s="407" t="s">
        <v>265</v>
      </c>
      <c r="AN1520" s="901">
        <v>2</v>
      </c>
      <c r="AO1520" s="407" t="s">
        <v>265</v>
      </c>
      <c r="AP1520" s="927">
        <v>44449</v>
      </c>
      <c r="AQ1520" s="218">
        <f t="shared" si="575"/>
        <v>50</v>
      </c>
      <c r="AR1520" s="1146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1148">
        <f t="shared" si="576"/>
        <v>0</v>
      </c>
      <c r="BB1520" s="901">
        <v>50</v>
      </c>
      <c r="BC1520" s="407" t="s">
        <v>265</v>
      </c>
      <c r="BD1520" s="991">
        <v>2</v>
      </c>
      <c r="BE1520" s="407" t="s">
        <v>265</v>
      </c>
      <c r="BF1520" s="927">
        <v>44449</v>
      </c>
      <c r="BG1520" s="218">
        <f t="shared" si="577"/>
        <v>50</v>
      </c>
      <c r="BH1520" s="1146">
        <v>50</v>
      </c>
      <c r="BI1520" s="401" t="s">
        <v>265</v>
      </c>
      <c r="BJ1520" s="927">
        <v>44447</v>
      </c>
      <c r="BK1520" s="1153"/>
      <c r="BL1520" s="1148">
        <f t="shared" si="578"/>
        <v>50</v>
      </c>
      <c r="BM1520" s="901">
        <v>50</v>
      </c>
      <c r="BN1520" s="401" t="s">
        <v>265</v>
      </c>
      <c r="BO1520" s="927">
        <v>44452</v>
      </c>
      <c r="BP1520" s="218">
        <f t="shared" si="579"/>
        <v>50</v>
      </c>
      <c r="BQ1520" s="1146">
        <v>50</v>
      </c>
      <c r="BR1520" s="401" t="s">
        <v>265</v>
      </c>
      <c r="BS1520" s="927">
        <v>44452</v>
      </c>
      <c r="BT1520" s="401" t="s">
        <v>265</v>
      </c>
      <c r="BU1520" s="927">
        <v>44452</v>
      </c>
      <c r="BV1520" s="218">
        <f t="shared" si="580"/>
        <v>50</v>
      </c>
      <c r="BW1520" s="1146">
        <v>50</v>
      </c>
      <c r="BX1520" s="401" t="s">
        <v>265</v>
      </c>
      <c r="BY1520" s="927">
        <v>44463</v>
      </c>
      <c r="BZ1520" s="1148">
        <f t="shared" si="581"/>
        <v>50</v>
      </c>
      <c r="CA1520" s="1150">
        <v>50</v>
      </c>
      <c r="CB1520" s="577"/>
      <c r="CC1520" s="848"/>
      <c r="CD1520" s="401"/>
      <c r="CE1520" s="401"/>
      <c r="CF1520" s="401"/>
      <c r="CG1520" s="401"/>
      <c r="CH1520" s="218">
        <f t="shared" si="582"/>
        <v>0</v>
      </c>
      <c r="CI1520" s="1146">
        <v>50</v>
      </c>
      <c r="CJ1520" s="901"/>
      <c r="CK1520" s="927"/>
      <c r="CL1520" s="218">
        <f t="shared" si="583"/>
        <v>0</v>
      </c>
      <c r="CM1520" s="1146">
        <v>50</v>
      </c>
      <c r="CN1520" s="577" t="s">
        <v>265</v>
      </c>
      <c r="CO1520" s="927">
        <v>44660</v>
      </c>
      <c r="CP1520" s="1148">
        <f t="shared" si="584"/>
        <v>50</v>
      </c>
      <c r="CQ1520" s="901">
        <v>50</v>
      </c>
      <c r="CR1520" s="577" t="s">
        <v>265</v>
      </c>
      <c r="CS1520" s="927">
        <v>44660</v>
      </c>
      <c r="CT1520" s="88">
        <f t="shared" si="585"/>
        <v>50</v>
      </c>
      <c r="CU1520" s="1151">
        <v>50</v>
      </c>
      <c r="CV1520" s="901"/>
      <c r="CW1520" s="927"/>
      <c r="CX1520" s="927"/>
      <c r="CY1520" s="927"/>
      <c r="CZ1520" s="927"/>
      <c r="DA1520" s="927"/>
      <c r="DB1520" s="927"/>
      <c r="DC1520" s="927"/>
      <c r="DD1520" s="1148">
        <f t="shared" si="568"/>
        <v>0</v>
      </c>
      <c r="DE1520" s="1146">
        <v>50</v>
      </c>
      <c r="DF1520" s="901"/>
      <c r="DG1520" s="17"/>
      <c r="DH1520" s="17"/>
      <c r="DI1520" s="17"/>
      <c r="DJ1520" s="17"/>
      <c r="DK1520" s="17"/>
      <c r="DL1520" s="17"/>
      <c r="DM1520" s="17"/>
      <c r="DN1520" s="236"/>
      <c r="DO1520" s="1152"/>
    </row>
    <row r="1521" spans="1:119" s="3" customFormat="1" outlineLevel="1" x14ac:dyDescent="0.25">
      <c r="A1521" s="6" t="s">
        <v>115</v>
      </c>
      <c r="B1521" s="206" t="s">
        <v>162</v>
      </c>
      <c r="C1521" s="206" t="s">
        <v>226</v>
      </c>
      <c r="D1521" s="206"/>
      <c r="E1521" s="1198"/>
      <c r="F1521" s="1198"/>
      <c r="G1521" s="1198"/>
      <c r="H1521" s="206"/>
      <c r="I1521" s="206"/>
      <c r="J1521" s="206"/>
      <c r="K1521" s="206"/>
      <c r="L1521" s="1198"/>
      <c r="M1521" s="19">
        <f t="shared" si="569"/>
        <v>1061400</v>
      </c>
      <c r="N1521" s="19">
        <f t="shared" si="570"/>
        <v>1061450</v>
      </c>
      <c r="O1521" s="236">
        <f t="shared" si="561"/>
        <v>50</v>
      </c>
      <c r="P1521" s="1146">
        <f t="shared" si="571"/>
        <v>50</v>
      </c>
      <c r="Q1521" s="1125" t="s">
        <v>267</v>
      </c>
      <c r="R1521" s="1087">
        <v>44313</v>
      </c>
      <c r="S1521" s="1125" t="s">
        <v>267</v>
      </c>
      <c r="T1521" s="1087">
        <v>44322</v>
      </c>
      <c r="U1521" s="1147">
        <f t="shared" si="572"/>
        <v>50</v>
      </c>
      <c r="V1521" s="1146">
        <v>50</v>
      </c>
      <c r="W1521" s="407" t="s">
        <v>265</v>
      </c>
      <c r="X1521" s="925">
        <v>44452</v>
      </c>
      <c r="Y1521" s="407" t="s">
        <v>265</v>
      </c>
      <c r="Z1521" s="925">
        <v>44452</v>
      </c>
      <c r="AA1521" s="1148">
        <f t="shared" si="573"/>
        <v>50</v>
      </c>
      <c r="AB1521" s="1146">
        <v>50</v>
      </c>
      <c r="AC1521" s="407" t="s">
        <v>265</v>
      </c>
      <c r="AD1521" s="927">
        <v>44452</v>
      </c>
      <c r="AE1521" s="407" t="s">
        <v>265</v>
      </c>
      <c r="AF1521" s="927">
        <v>44452</v>
      </c>
      <c r="AG1521" s="1148">
        <f t="shared" si="574"/>
        <v>50</v>
      </c>
      <c r="AH1521" s="901">
        <v>50</v>
      </c>
      <c r="AI1521" s="407" t="s">
        <v>265</v>
      </c>
      <c r="AJ1521" s="901">
        <v>2</v>
      </c>
      <c r="AK1521" s="407" t="s">
        <v>265</v>
      </c>
      <c r="AL1521" s="925">
        <v>44453</v>
      </c>
      <c r="AM1521" s="407" t="s">
        <v>265</v>
      </c>
      <c r="AN1521" s="901">
        <v>2</v>
      </c>
      <c r="AO1521" s="407" t="s">
        <v>265</v>
      </c>
      <c r="AP1521" s="925">
        <v>44454</v>
      </c>
      <c r="AQ1521" s="218">
        <f t="shared" si="575"/>
        <v>50</v>
      </c>
      <c r="AR1521" s="1146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1148">
        <f t="shared" si="576"/>
        <v>0</v>
      </c>
      <c r="BB1521" s="901">
        <v>50</v>
      </c>
      <c r="BC1521" s="407" t="s">
        <v>265</v>
      </c>
      <c r="BD1521" s="17">
        <v>2</v>
      </c>
      <c r="BE1521" s="407" t="s">
        <v>265</v>
      </c>
      <c r="BF1521" s="927">
        <v>44455</v>
      </c>
      <c r="BG1521" s="218">
        <f t="shared" si="577"/>
        <v>50</v>
      </c>
      <c r="BH1521" s="1146">
        <v>50</v>
      </c>
      <c r="BI1521" s="401" t="s">
        <v>265</v>
      </c>
      <c r="BJ1521" s="927">
        <v>44447</v>
      </c>
      <c r="BK1521" s="1153"/>
      <c r="BL1521" s="1148">
        <f t="shared" si="578"/>
        <v>50</v>
      </c>
      <c r="BM1521" s="901">
        <v>50</v>
      </c>
      <c r="BN1521" s="401" t="s">
        <v>265</v>
      </c>
      <c r="BO1521" s="927">
        <v>44455</v>
      </c>
      <c r="BP1521" s="218">
        <f t="shared" si="579"/>
        <v>50</v>
      </c>
      <c r="BQ1521" s="1146">
        <v>50</v>
      </c>
      <c r="BR1521" s="401" t="s">
        <v>265</v>
      </c>
      <c r="BS1521" s="927">
        <v>44455</v>
      </c>
      <c r="BT1521" s="401" t="s">
        <v>265</v>
      </c>
      <c r="BU1521" s="927">
        <v>44455</v>
      </c>
      <c r="BV1521" s="218">
        <f t="shared" si="580"/>
        <v>50</v>
      </c>
      <c r="BW1521" s="1146">
        <v>50</v>
      </c>
      <c r="BX1521" s="401" t="s">
        <v>265</v>
      </c>
      <c r="BY1521" s="927">
        <v>44463</v>
      </c>
      <c r="BZ1521" s="1148">
        <f t="shared" si="581"/>
        <v>50</v>
      </c>
      <c r="CA1521" s="1150">
        <v>50</v>
      </c>
      <c r="CB1521" s="577"/>
      <c r="CC1521" s="848"/>
      <c r="CD1521" s="401"/>
      <c r="CE1521" s="401"/>
      <c r="CF1521" s="401"/>
      <c r="CG1521" s="401"/>
      <c r="CH1521" s="218">
        <f t="shared" si="582"/>
        <v>0</v>
      </c>
      <c r="CI1521" s="1146">
        <v>50</v>
      </c>
      <c r="CJ1521" s="901"/>
      <c r="CK1521" s="927"/>
      <c r="CL1521" s="218">
        <f t="shared" si="583"/>
        <v>0</v>
      </c>
      <c r="CM1521" s="1146">
        <v>50</v>
      </c>
      <c r="CN1521" s="577" t="s">
        <v>265</v>
      </c>
      <c r="CO1521" s="927">
        <v>44660</v>
      </c>
      <c r="CP1521" s="1148">
        <f t="shared" si="584"/>
        <v>50</v>
      </c>
      <c r="CQ1521" s="901">
        <v>50</v>
      </c>
      <c r="CR1521" s="577" t="s">
        <v>265</v>
      </c>
      <c r="CS1521" s="927">
        <v>44660</v>
      </c>
      <c r="CT1521" s="88">
        <f t="shared" si="585"/>
        <v>50</v>
      </c>
      <c r="CU1521" s="1151">
        <v>50</v>
      </c>
      <c r="CV1521" s="901"/>
      <c r="CW1521" s="927"/>
      <c r="CX1521" s="927"/>
      <c r="CY1521" s="927"/>
      <c r="CZ1521" s="927"/>
      <c r="DA1521" s="927"/>
      <c r="DB1521" s="927"/>
      <c r="DC1521" s="927"/>
      <c r="DD1521" s="1148">
        <f t="shared" si="568"/>
        <v>0</v>
      </c>
      <c r="DE1521" s="1146">
        <v>50</v>
      </c>
      <c r="DF1521" s="901"/>
      <c r="DG1521" s="17"/>
      <c r="DH1521" s="17"/>
      <c r="DI1521" s="17"/>
      <c r="DJ1521" s="17"/>
      <c r="DK1521" s="17"/>
      <c r="DL1521" s="17"/>
      <c r="DM1521" s="17"/>
      <c r="DN1521" s="236"/>
      <c r="DO1521" s="1152"/>
    </row>
    <row r="1522" spans="1:119" s="3" customFormat="1" ht="14.45" customHeigh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64</v>
      </c>
      <c r="E1522" s="1198"/>
      <c r="F1522" s="1198"/>
      <c r="G1522" s="1198"/>
      <c r="H1522" s="206"/>
      <c r="I1522" s="206"/>
      <c r="J1522" s="206"/>
      <c r="K1522" s="206"/>
      <c r="L1522" s="1198"/>
      <c r="M1522" s="19">
        <f t="shared" si="569"/>
        <v>1061450</v>
      </c>
      <c r="N1522" s="19">
        <f t="shared" si="570"/>
        <v>1061500</v>
      </c>
      <c r="O1522" s="236">
        <f t="shared" si="561"/>
        <v>50</v>
      </c>
      <c r="P1522" s="1146">
        <f t="shared" si="571"/>
        <v>50</v>
      </c>
      <c r="Q1522" s="1125" t="s">
        <v>267</v>
      </c>
      <c r="R1522" s="1087">
        <v>44319</v>
      </c>
      <c r="S1522" s="1125" t="s">
        <v>267</v>
      </c>
      <c r="T1522" s="1087">
        <v>44322</v>
      </c>
      <c r="U1522" s="1147">
        <f t="shared" si="572"/>
        <v>50</v>
      </c>
      <c r="V1522" s="1146">
        <v>50</v>
      </c>
      <c r="W1522" s="407" t="s">
        <v>265</v>
      </c>
      <c r="X1522" s="925">
        <v>44463</v>
      </c>
      <c r="Y1522" s="407" t="s">
        <v>265</v>
      </c>
      <c r="Z1522" s="925">
        <v>44463</v>
      </c>
      <c r="AA1522" s="1148">
        <f t="shared" si="573"/>
        <v>50</v>
      </c>
      <c r="AB1522" s="1146">
        <v>50</v>
      </c>
      <c r="AC1522" s="407" t="s">
        <v>265</v>
      </c>
      <c r="AD1522" s="927">
        <v>44463</v>
      </c>
      <c r="AE1522" s="407" t="s">
        <v>265</v>
      </c>
      <c r="AF1522" s="927">
        <v>44463</v>
      </c>
      <c r="AG1522" s="1148">
        <f t="shared" si="574"/>
        <v>50</v>
      </c>
      <c r="AH1522" s="901">
        <v>50</v>
      </c>
      <c r="AI1522" s="407" t="s">
        <v>265</v>
      </c>
      <c r="AJ1522" s="901">
        <v>3</v>
      </c>
      <c r="AK1522" s="407" t="s">
        <v>265</v>
      </c>
      <c r="AL1522" s="925">
        <v>44464</v>
      </c>
      <c r="AM1522" s="407" t="s">
        <v>265</v>
      </c>
      <c r="AN1522" s="901">
        <v>3</v>
      </c>
      <c r="AO1522" s="407" t="s">
        <v>265</v>
      </c>
      <c r="AP1522" s="925">
        <v>44464</v>
      </c>
      <c r="AQ1522" s="218">
        <f t="shared" si="575"/>
        <v>50</v>
      </c>
      <c r="AR1522" s="1146">
        <v>50</v>
      </c>
      <c r="AS1522" s="1023"/>
      <c r="AT1522" s="1023"/>
      <c r="AU1522" s="1023"/>
      <c r="AV1522" s="1023"/>
      <c r="AW1522" s="1023"/>
      <c r="AX1522" s="1023"/>
      <c r="AY1522" s="1023"/>
      <c r="AZ1522" s="1023"/>
      <c r="BA1522" s="1148">
        <f t="shared" si="576"/>
        <v>0</v>
      </c>
      <c r="BB1522" s="901">
        <v>50</v>
      </c>
      <c r="BC1522" s="407" t="s">
        <v>265</v>
      </c>
      <c r="BD1522" s="17">
        <v>3</v>
      </c>
      <c r="BE1522" s="407" t="s">
        <v>265</v>
      </c>
      <c r="BF1522" s="927">
        <v>44466</v>
      </c>
      <c r="BG1522" s="218">
        <f t="shared" si="577"/>
        <v>50</v>
      </c>
      <c r="BH1522" s="1146">
        <v>50</v>
      </c>
      <c r="BI1522" s="401" t="s">
        <v>265</v>
      </c>
      <c r="BJ1522" s="927">
        <v>44447</v>
      </c>
      <c r="BK1522" s="1153"/>
      <c r="BL1522" s="1148">
        <f t="shared" si="578"/>
        <v>50</v>
      </c>
      <c r="BM1522" s="901">
        <v>50</v>
      </c>
      <c r="BN1522" s="401" t="s">
        <v>265</v>
      </c>
      <c r="BO1522" s="927">
        <v>44471</v>
      </c>
      <c r="BP1522" s="218">
        <f t="shared" si="579"/>
        <v>50</v>
      </c>
      <c r="BQ1522" s="1146">
        <v>50</v>
      </c>
      <c r="BR1522" s="401" t="s">
        <v>265</v>
      </c>
      <c r="BS1522" s="927">
        <v>44471</v>
      </c>
      <c r="BT1522" s="401" t="s">
        <v>265</v>
      </c>
      <c r="BU1522" s="927">
        <v>44471</v>
      </c>
      <c r="BV1522" s="218">
        <f t="shared" si="580"/>
        <v>50</v>
      </c>
      <c r="BW1522" s="1146">
        <v>50</v>
      </c>
      <c r="BX1522" s="401" t="s">
        <v>265</v>
      </c>
      <c r="BY1522" s="927">
        <v>44475</v>
      </c>
      <c r="BZ1522" s="1148">
        <f t="shared" si="581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582"/>
        <v>0</v>
      </c>
      <c r="CI1522" s="1146">
        <v>50</v>
      </c>
      <c r="CJ1522" s="901"/>
      <c r="CK1522" s="927"/>
      <c r="CL1522" s="218">
        <f t="shared" si="583"/>
        <v>0</v>
      </c>
      <c r="CM1522" s="1146">
        <v>50</v>
      </c>
      <c r="CN1522" s="577" t="s">
        <v>265</v>
      </c>
      <c r="CO1522" s="927">
        <v>44672</v>
      </c>
      <c r="CP1522" s="1148">
        <f t="shared" si="584"/>
        <v>50</v>
      </c>
      <c r="CQ1522" s="901">
        <v>50</v>
      </c>
      <c r="CR1522" s="577" t="s">
        <v>265</v>
      </c>
      <c r="CS1522" s="927">
        <v>44672</v>
      </c>
      <c r="CT1522" s="88">
        <f t="shared" si="585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568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</row>
    <row r="1523" spans="1:119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65</v>
      </c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569"/>
        <v>1061500</v>
      </c>
      <c r="N1523" s="19">
        <f t="shared" si="570"/>
        <v>1061550</v>
      </c>
      <c r="O1523" s="236">
        <f t="shared" si="561"/>
        <v>50</v>
      </c>
      <c r="P1523" s="1146">
        <f t="shared" si="571"/>
        <v>50</v>
      </c>
      <c r="Q1523" s="1125" t="s">
        <v>267</v>
      </c>
      <c r="R1523" s="1087">
        <v>44342</v>
      </c>
      <c r="S1523" s="1125" t="s">
        <v>267</v>
      </c>
      <c r="T1523" s="1087">
        <v>44365</v>
      </c>
      <c r="U1523" s="1147">
        <f t="shared" si="572"/>
        <v>50</v>
      </c>
      <c r="V1523" s="1146">
        <v>50</v>
      </c>
      <c r="W1523" s="407" t="s">
        <v>265</v>
      </c>
      <c r="X1523" s="925">
        <v>44471</v>
      </c>
      <c r="Y1523" s="407" t="s">
        <v>265</v>
      </c>
      <c r="Z1523" s="925">
        <v>44471</v>
      </c>
      <c r="AA1523" s="1148">
        <f t="shared" si="573"/>
        <v>50</v>
      </c>
      <c r="AB1523" s="1146">
        <v>50</v>
      </c>
      <c r="AC1523" s="407" t="s">
        <v>265</v>
      </c>
      <c r="AD1523" s="927">
        <v>44471</v>
      </c>
      <c r="AE1523" s="407" t="s">
        <v>265</v>
      </c>
      <c r="AF1523" s="927">
        <v>44471</v>
      </c>
      <c r="AG1523" s="1148">
        <f t="shared" si="574"/>
        <v>50</v>
      </c>
      <c r="AH1523" s="901">
        <v>50</v>
      </c>
      <c r="AI1523" s="407" t="s">
        <v>265</v>
      </c>
      <c r="AJ1523" s="901">
        <v>1</v>
      </c>
      <c r="AK1523" s="407" t="s">
        <v>265</v>
      </c>
      <c r="AL1523" s="925">
        <v>44471</v>
      </c>
      <c r="AM1523" s="407" t="s">
        <v>265</v>
      </c>
      <c r="AN1523" s="901">
        <v>1</v>
      </c>
      <c r="AO1523" s="407" t="s">
        <v>265</v>
      </c>
      <c r="AP1523" s="925">
        <v>44471</v>
      </c>
      <c r="AQ1523" s="218">
        <f t="shared" si="575"/>
        <v>50</v>
      </c>
      <c r="AR1523" s="1146">
        <v>50</v>
      </c>
      <c r="AS1523" s="1023"/>
      <c r="AT1523" s="1023"/>
      <c r="AU1523" s="1023"/>
      <c r="AV1523" s="1023"/>
      <c r="AW1523" s="1023"/>
      <c r="AX1523" s="1023"/>
      <c r="AY1523" s="1023"/>
      <c r="AZ1523" s="1023"/>
      <c r="BA1523" s="1148">
        <f t="shared" si="576"/>
        <v>0</v>
      </c>
      <c r="BB1523" s="901">
        <v>50</v>
      </c>
      <c r="BC1523" s="407" t="s">
        <v>265</v>
      </c>
      <c r="BD1523" s="17"/>
      <c r="BE1523" s="407" t="s">
        <v>265</v>
      </c>
      <c r="BF1523" s="927">
        <v>44471</v>
      </c>
      <c r="BG1523" s="218">
        <f t="shared" si="577"/>
        <v>50</v>
      </c>
      <c r="BH1523" s="1146">
        <v>50</v>
      </c>
      <c r="BI1523" s="401" t="s">
        <v>265</v>
      </c>
      <c r="BJ1523" s="927">
        <v>44471</v>
      </c>
      <c r="BK1523" s="1153"/>
      <c r="BL1523" s="1148">
        <f t="shared" si="578"/>
        <v>50</v>
      </c>
      <c r="BM1523" s="901">
        <v>50</v>
      </c>
      <c r="BN1523" s="401" t="s">
        <v>265</v>
      </c>
      <c r="BO1523" s="927">
        <v>44471</v>
      </c>
      <c r="BP1523" s="218">
        <f t="shared" si="579"/>
        <v>50</v>
      </c>
      <c r="BQ1523" s="1146">
        <v>50</v>
      </c>
      <c r="BR1523" s="401" t="s">
        <v>265</v>
      </c>
      <c r="BS1523" s="927">
        <v>44471</v>
      </c>
      <c r="BT1523" s="401" t="s">
        <v>265</v>
      </c>
      <c r="BU1523" s="927">
        <v>44471</v>
      </c>
      <c r="BV1523" s="218">
        <f t="shared" si="580"/>
        <v>50</v>
      </c>
      <c r="BW1523" s="1146">
        <v>50</v>
      </c>
      <c r="BX1523" s="401" t="s">
        <v>265</v>
      </c>
      <c r="BY1523" s="927">
        <v>44475</v>
      </c>
      <c r="BZ1523" s="1148">
        <f t="shared" si="581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82"/>
        <v>0</v>
      </c>
      <c r="CI1523" s="1146">
        <v>50</v>
      </c>
      <c r="CJ1523" s="901"/>
      <c r="CK1523" s="927"/>
      <c r="CL1523" s="218">
        <f t="shared" si="583"/>
        <v>0</v>
      </c>
      <c r="CM1523" s="1146">
        <v>50</v>
      </c>
      <c r="CN1523" s="577" t="s">
        <v>265</v>
      </c>
      <c r="CO1523" s="927">
        <v>44672</v>
      </c>
      <c r="CP1523" s="1148">
        <f t="shared" si="584"/>
        <v>50</v>
      </c>
      <c r="CQ1523" s="901">
        <v>50</v>
      </c>
      <c r="CR1523" s="577" t="s">
        <v>265</v>
      </c>
      <c r="CS1523" s="927">
        <v>44672</v>
      </c>
      <c r="CT1523" s="88">
        <f t="shared" si="585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68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</row>
    <row r="1524" spans="1:119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569"/>
        <v>1061550</v>
      </c>
      <c r="N1524" s="19">
        <f t="shared" si="570"/>
        <v>1061600</v>
      </c>
      <c r="O1524" s="236">
        <f t="shared" ref="O1524:O1587" si="586">N1524-M1524</f>
        <v>50</v>
      </c>
      <c r="P1524" s="1146">
        <f t="shared" si="571"/>
        <v>50</v>
      </c>
      <c r="Q1524" s="1125" t="s">
        <v>267</v>
      </c>
      <c r="R1524" s="1087">
        <v>44323</v>
      </c>
      <c r="S1524" s="1125" t="s">
        <v>267</v>
      </c>
      <c r="T1524" s="1087">
        <v>44328</v>
      </c>
      <c r="U1524" s="1147">
        <f t="shared" si="572"/>
        <v>50</v>
      </c>
      <c r="V1524" s="1146">
        <v>50</v>
      </c>
      <c r="W1524" s="407" t="s">
        <v>265</v>
      </c>
      <c r="X1524" s="925">
        <v>44474</v>
      </c>
      <c r="Y1524" s="407" t="s">
        <v>265</v>
      </c>
      <c r="Z1524" s="925">
        <v>44474</v>
      </c>
      <c r="AA1524" s="1148">
        <f t="shared" si="573"/>
        <v>50</v>
      </c>
      <c r="AB1524" s="1146">
        <v>50</v>
      </c>
      <c r="AC1524" s="407" t="s">
        <v>265</v>
      </c>
      <c r="AD1524" s="927">
        <v>44474</v>
      </c>
      <c r="AE1524" s="407" t="s">
        <v>265</v>
      </c>
      <c r="AF1524" s="927">
        <v>44474</v>
      </c>
      <c r="AG1524" s="1148">
        <f t="shared" si="574"/>
        <v>50</v>
      </c>
      <c r="AH1524" s="901">
        <v>50</v>
      </c>
      <c r="AI1524" s="407" t="s">
        <v>265</v>
      </c>
      <c r="AJ1524" s="901">
        <v>1</v>
      </c>
      <c r="AK1524" s="407" t="s">
        <v>265</v>
      </c>
      <c r="AL1524" s="925">
        <v>44481</v>
      </c>
      <c r="AM1524" s="407" t="s">
        <v>265</v>
      </c>
      <c r="AN1524" s="901">
        <v>1</v>
      </c>
      <c r="AO1524" s="407" t="s">
        <v>265</v>
      </c>
      <c r="AP1524" s="925">
        <v>44481</v>
      </c>
      <c r="AQ1524" s="218">
        <f t="shared" si="575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576"/>
        <v>0</v>
      </c>
      <c r="BB1524" s="901">
        <v>50</v>
      </c>
      <c r="BC1524" s="407" t="s">
        <v>265</v>
      </c>
      <c r="BD1524" s="17">
        <v>1</v>
      </c>
      <c r="BE1524" s="407" t="s">
        <v>265</v>
      </c>
      <c r="BF1524" s="927">
        <v>44482</v>
      </c>
      <c r="BG1524" s="218">
        <f t="shared" si="577"/>
        <v>50</v>
      </c>
      <c r="BH1524" s="1146">
        <v>50</v>
      </c>
      <c r="BI1524" s="401" t="s">
        <v>265</v>
      </c>
      <c r="BJ1524" s="927">
        <v>44449</v>
      </c>
      <c r="BK1524" s="1153"/>
      <c r="BL1524" s="1148">
        <f t="shared" si="578"/>
        <v>50</v>
      </c>
      <c r="BM1524" s="901">
        <v>50</v>
      </c>
      <c r="BN1524" s="401" t="s">
        <v>265</v>
      </c>
      <c r="BO1524" s="927">
        <v>44484</v>
      </c>
      <c r="BP1524" s="218">
        <f t="shared" si="579"/>
        <v>50</v>
      </c>
      <c r="BQ1524" s="1146">
        <v>50</v>
      </c>
      <c r="BR1524" s="401" t="s">
        <v>265</v>
      </c>
      <c r="BS1524" s="927">
        <v>44484</v>
      </c>
      <c r="BT1524" s="401" t="s">
        <v>265</v>
      </c>
      <c r="BU1524" s="927">
        <v>44484</v>
      </c>
      <c r="BV1524" s="218">
        <f t="shared" si="580"/>
        <v>50</v>
      </c>
      <c r="BW1524" s="1146">
        <v>50</v>
      </c>
      <c r="BX1524" s="401" t="s">
        <v>265</v>
      </c>
      <c r="BY1524" s="927">
        <v>44511</v>
      </c>
      <c r="BZ1524" s="1148">
        <f t="shared" si="581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82"/>
        <v>0</v>
      </c>
      <c r="CI1524" s="1146">
        <v>50</v>
      </c>
      <c r="CJ1524" s="901"/>
      <c r="CK1524" s="927"/>
      <c r="CL1524" s="218">
        <f t="shared" si="583"/>
        <v>0</v>
      </c>
      <c r="CM1524" s="1146">
        <v>50</v>
      </c>
      <c r="CN1524" s="577" t="s">
        <v>265</v>
      </c>
      <c r="CO1524" s="927">
        <v>44677</v>
      </c>
      <c r="CP1524" s="1148">
        <f t="shared" si="584"/>
        <v>50</v>
      </c>
      <c r="CQ1524" s="901">
        <v>50</v>
      </c>
      <c r="CR1524" s="577" t="s">
        <v>265</v>
      </c>
      <c r="CS1524" s="927">
        <v>44677</v>
      </c>
      <c r="CT1524" s="88">
        <f t="shared" si="585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68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</row>
    <row r="1525" spans="1:119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569"/>
        <v>1061600</v>
      </c>
      <c r="N1525" s="19">
        <f t="shared" si="570"/>
        <v>1061650</v>
      </c>
      <c r="O1525" s="236">
        <f t="shared" si="586"/>
        <v>50</v>
      </c>
      <c r="P1525" s="1146">
        <f t="shared" si="571"/>
        <v>50</v>
      </c>
      <c r="Q1525" s="1125" t="s">
        <v>267</v>
      </c>
      <c r="R1525" s="1087">
        <v>44319</v>
      </c>
      <c r="S1525" s="1125" t="s">
        <v>267</v>
      </c>
      <c r="T1525" s="1087">
        <v>44328</v>
      </c>
      <c r="U1525" s="1147">
        <f t="shared" si="572"/>
        <v>50</v>
      </c>
      <c r="V1525" s="1146">
        <v>50</v>
      </c>
      <c r="W1525" s="407" t="s">
        <v>265</v>
      </c>
      <c r="X1525" s="925">
        <v>44474</v>
      </c>
      <c r="Y1525" s="407" t="s">
        <v>265</v>
      </c>
      <c r="Z1525" s="925">
        <v>44474</v>
      </c>
      <c r="AA1525" s="1148">
        <f t="shared" si="573"/>
        <v>50</v>
      </c>
      <c r="AB1525" s="1146">
        <v>50</v>
      </c>
      <c r="AC1525" s="407" t="s">
        <v>265</v>
      </c>
      <c r="AD1525" s="927">
        <v>44474</v>
      </c>
      <c r="AE1525" s="407" t="s">
        <v>265</v>
      </c>
      <c r="AF1525" s="927">
        <v>44474</v>
      </c>
      <c r="AG1525" s="1148">
        <f t="shared" si="574"/>
        <v>50</v>
      </c>
      <c r="AH1525" s="901">
        <v>50</v>
      </c>
      <c r="AI1525" s="407" t="s">
        <v>265</v>
      </c>
      <c r="AJ1525" s="901">
        <v>1</v>
      </c>
      <c r="AK1525" s="407" t="s">
        <v>265</v>
      </c>
      <c r="AL1525" s="925">
        <v>44481</v>
      </c>
      <c r="AM1525" s="407" t="s">
        <v>265</v>
      </c>
      <c r="AN1525" s="901">
        <v>1</v>
      </c>
      <c r="AO1525" s="407" t="s">
        <v>265</v>
      </c>
      <c r="AP1525" s="925">
        <v>44481</v>
      </c>
      <c r="AQ1525" s="218">
        <f t="shared" si="575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76"/>
        <v>0</v>
      </c>
      <c r="BB1525" s="901">
        <v>50</v>
      </c>
      <c r="BC1525" s="407" t="s">
        <v>265</v>
      </c>
      <c r="BD1525" s="17">
        <v>1</v>
      </c>
      <c r="BE1525" s="407" t="s">
        <v>265</v>
      </c>
      <c r="BF1525" s="927">
        <v>44482</v>
      </c>
      <c r="BG1525" s="218">
        <f t="shared" si="577"/>
        <v>50</v>
      </c>
      <c r="BH1525" s="1146">
        <v>50</v>
      </c>
      <c r="BI1525" s="401" t="s">
        <v>265</v>
      </c>
      <c r="BJ1525" s="927">
        <v>44449</v>
      </c>
      <c r="BK1525" s="1153"/>
      <c r="BL1525" s="1148">
        <f t="shared" si="578"/>
        <v>50</v>
      </c>
      <c r="BM1525" s="901">
        <v>50</v>
      </c>
      <c r="BN1525" s="401" t="s">
        <v>265</v>
      </c>
      <c r="BO1525" s="927">
        <v>44491</v>
      </c>
      <c r="BP1525" s="218">
        <f t="shared" si="579"/>
        <v>50</v>
      </c>
      <c r="BQ1525" s="1146">
        <v>50</v>
      </c>
      <c r="BR1525" s="401" t="s">
        <v>265</v>
      </c>
      <c r="BS1525" s="927">
        <v>44491</v>
      </c>
      <c r="BT1525" s="401" t="s">
        <v>265</v>
      </c>
      <c r="BU1525" s="927">
        <v>44491</v>
      </c>
      <c r="BV1525" s="218">
        <f t="shared" si="580"/>
        <v>50</v>
      </c>
      <c r="BW1525" s="1146">
        <v>50</v>
      </c>
      <c r="BX1525" s="401" t="s">
        <v>265</v>
      </c>
      <c r="BY1525" s="927">
        <v>44511</v>
      </c>
      <c r="BZ1525" s="1148">
        <f t="shared" si="581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82"/>
        <v>0</v>
      </c>
      <c r="CI1525" s="1146">
        <v>50</v>
      </c>
      <c r="CJ1525" s="901"/>
      <c r="CK1525" s="927"/>
      <c r="CL1525" s="218">
        <f t="shared" si="583"/>
        <v>0</v>
      </c>
      <c r="CM1525" s="1146">
        <v>50</v>
      </c>
      <c r="CN1525" s="577" t="s">
        <v>265</v>
      </c>
      <c r="CO1525" s="927">
        <v>44677</v>
      </c>
      <c r="CP1525" s="1148">
        <f t="shared" si="584"/>
        <v>50</v>
      </c>
      <c r="CQ1525" s="901">
        <v>50</v>
      </c>
      <c r="CR1525" s="577" t="s">
        <v>265</v>
      </c>
      <c r="CS1525" s="927">
        <v>44677</v>
      </c>
      <c r="CT1525" s="88">
        <f t="shared" si="585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68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</row>
    <row r="1526" spans="1:119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/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si="569"/>
        <v>1061650</v>
      </c>
      <c r="N1526" s="19">
        <f t="shared" si="570"/>
        <v>1061700</v>
      </c>
      <c r="O1526" s="236">
        <f t="shared" si="586"/>
        <v>50</v>
      </c>
      <c r="P1526" s="1146">
        <f t="shared" si="571"/>
        <v>50</v>
      </c>
      <c r="Q1526" s="1125" t="s">
        <v>267</v>
      </c>
      <c r="R1526" s="1087">
        <v>44319</v>
      </c>
      <c r="S1526" s="1125" t="s">
        <v>267</v>
      </c>
      <c r="T1526" s="1087">
        <v>44328</v>
      </c>
      <c r="U1526" s="1147">
        <f t="shared" si="572"/>
        <v>50</v>
      </c>
      <c r="V1526" s="1146">
        <v>50</v>
      </c>
      <c r="W1526" s="407" t="s">
        <v>265</v>
      </c>
      <c r="X1526" s="925">
        <v>44483</v>
      </c>
      <c r="Y1526" s="407" t="s">
        <v>265</v>
      </c>
      <c r="Z1526" s="925">
        <v>44483</v>
      </c>
      <c r="AA1526" s="1148">
        <f t="shared" si="573"/>
        <v>50</v>
      </c>
      <c r="AB1526" s="1146">
        <v>50</v>
      </c>
      <c r="AC1526" s="407" t="s">
        <v>265</v>
      </c>
      <c r="AD1526" s="927">
        <v>44483</v>
      </c>
      <c r="AE1526" s="407" t="s">
        <v>265</v>
      </c>
      <c r="AF1526" s="927">
        <v>44483</v>
      </c>
      <c r="AG1526" s="1148">
        <f t="shared" si="574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84</v>
      </c>
      <c r="AM1526" s="407" t="s">
        <v>265</v>
      </c>
      <c r="AN1526" s="901">
        <v>2</v>
      </c>
      <c r="AO1526" s="407" t="s">
        <v>265</v>
      </c>
      <c r="AP1526" s="925">
        <v>44485</v>
      </c>
      <c r="AQ1526" s="218">
        <f t="shared" si="575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76"/>
        <v>0</v>
      </c>
      <c r="BB1526" s="901">
        <v>50</v>
      </c>
      <c r="BC1526" s="407" t="s">
        <v>265</v>
      </c>
      <c r="BD1526" s="17">
        <v>1</v>
      </c>
      <c r="BE1526" s="407" t="s">
        <v>265</v>
      </c>
      <c r="BF1526" s="927">
        <v>44485</v>
      </c>
      <c r="BG1526" s="218">
        <f t="shared" si="577"/>
        <v>50</v>
      </c>
      <c r="BH1526" s="1146">
        <v>50</v>
      </c>
      <c r="BI1526" s="401" t="s">
        <v>265</v>
      </c>
      <c r="BJ1526" s="927">
        <v>44454</v>
      </c>
      <c r="BK1526" s="1153"/>
      <c r="BL1526" s="1148">
        <f t="shared" si="578"/>
        <v>50</v>
      </c>
      <c r="BM1526" s="901">
        <v>50</v>
      </c>
      <c r="BN1526" s="401" t="s">
        <v>265</v>
      </c>
      <c r="BO1526" s="927">
        <v>44491</v>
      </c>
      <c r="BP1526" s="218">
        <f t="shared" si="579"/>
        <v>50</v>
      </c>
      <c r="BQ1526" s="1146">
        <v>50</v>
      </c>
      <c r="BR1526" s="401" t="s">
        <v>265</v>
      </c>
      <c r="BS1526" s="927">
        <v>44491</v>
      </c>
      <c r="BT1526" s="401" t="s">
        <v>265</v>
      </c>
      <c r="BU1526" s="927">
        <v>44491</v>
      </c>
      <c r="BV1526" s="218">
        <f t="shared" si="580"/>
        <v>50</v>
      </c>
      <c r="BW1526" s="1146">
        <v>50</v>
      </c>
      <c r="BX1526" s="401" t="s">
        <v>265</v>
      </c>
      <c r="BY1526" s="927">
        <v>44511</v>
      </c>
      <c r="BZ1526" s="1148">
        <f t="shared" si="581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82"/>
        <v>0</v>
      </c>
      <c r="CI1526" s="1146">
        <v>50</v>
      </c>
      <c r="CJ1526" s="901"/>
      <c r="CK1526" s="927"/>
      <c r="CL1526" s="218">
        <f t="shared" si="583"/>
        <v>0</v>
      </c>
      <c r="CM1526" s="1146">
        <v>50</v>
      </c>
      <c r="CN1526" s="577" t="s">
        <v>265</v>
      </c>
      <c r="CO1526" s="927">
        <v>44678</v>
      </c>
      <c r="CP1526" s="1148">
        <f t="shared" si="584"/>
        <v>50</v>
      </c>
      <c r="CQ1526" s="901">
        <v>50</v>
      </c>
      <c r="CR1526" s="577" t="s">
        <v>265</v>
      </c>
      <c r="CS1526" s="927">
        <v>44678</v>
      </c>
      <c r="CT1526" s="88">
        <f t="shared" si="585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68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</row>
    <row r="1527" spans="1:119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/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ref="M1527:M1558" si="587">N1526</f>
        <v>1061700</v>
      </c>
      <c r="N1527" s="19">
        <f t="shared" ref="N1527:N1558" si="588">N1526+50</f>
        <v>1061750</v>
      </c>
      <c r="O1527" s="236">
        <f t="shared" si="586"/>
        <v>50</v>
      </c>
      <c r="P1527" s="1146">
        <f t="shared" ref="P1527:P1558" si="589">O1527</f>
        <v>50</v>
      </c>
      <c r="Q1527" s="1125" t="s">
        <v>267</v>
      </c>
      <c r="R1527" s="1087">
        <v>44316</v>
      </c>
      <c r="S1527" s="1125" t="s">
        <v>267</v>
      </c>
      <c r="T1527" s="1087">
        <v>44327</v>
      </c>
      <c r="U1527" s="1147">
        <f t="shared" si="572"/>
        <v>50</v>
      </c>
      <c r="V1527" s="1146">
        <v>50</v>
      </c>
      <c r="W1527" s="407" t="s">
        <v>265</v>
      </c>
      <c r="X1527" s="925">
        <v>44483</v>
      </c>
      <c r="Y1527" s="407" t="s">
        <v>265</v>
      </c>
      <c r="Z1527" s="925">
        <v>44483</v>
      </c>
      <c r="AA1527" s="1148">
        <f t="shared" si="573"/>
        <v>50</v>
      </c>
      <c r="AB1527" s="1146">
        <v>50</v>
      </c>
      <c r="AC1527" s="407" t="s">
        <v>265</v>
      </c>
      <c r="AD1527" s="927">
        <v>44483</v>
      </c>
      <c r="AE1527" s="407" t="s">
        <v>265</v>
      </c>
      <c r="AF1527" s="927">
        <v>44483</v>
      </c>
      <c r="AG1527" s="1148">
        <f t="shared" si="574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92</v>
      </c>
      <c r="AM1527" s="407" t="s">
        <v>265</v>
      </c>
      <c r="AN1527" s="901">
        <v>1</v>
      </c>
      <c r="AO1527" s="407" t="s">
        <v>265</v>
      </c>
      <c r="AP1527" s="925">
        <v>44492</v>
      </c>
      <c r="AQ1527" s="218">
        <f t="shared" si="575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76"/>
        <v>0</v>
      </c>
      <c r="BB1527" s="901">
        <v>50</v>
      </c>
      <c r="BC1527" s="407" t="s">
        <v>265</v>
      </c>
      <c r="BD1527" s="17">
        <v>1</v>
      </c>
      <c r="BE1527" s="407" t="s">
        <v>265</v>
      </c>
      <c r="BF1527" s="927">
        <v>44492</v>
      </c>
      <c r="BG1527" s="218">
        <f t="shared" si="577"/>
        <v>50</v>
      </c>
      <c r="BH1527" s="1146">
        <v>50</v>
      </c>
      <c r="BI1527" s="401" t="s">
        <v>265</v>
      </c>
      <c r="BJ1527" s="927">
        <v>44454</v>
      </c>
      <c r="BK1527" s="1153"/>
      <c r="BL1527" s="1148">
        <f t="shared" si="578"/>
        <v>50</v>
      </c>
      <c r="BM1527" s="901">
        <v>50</v>
      </c>
      <c r="BN1527" s="401" t="s">
        <v>265</v>
      </c>
      <c r="BO1527" s="927">
        <v>44498</v>
      </c>
      <c r="BP1527" s="218">
        <f t="shared" si="579"/>
        <v>50</v>
      </c>
      <c r="BQ1527" s="1146">
        <v>50</v>
      </c>
      <c r="BR1527" s="401" t="s">
        <v>265</v>
      </c>
      <c r="BS1527" s="927">
        <v>44498</v>
      </c>
      <c r="BT1527" s="401" t="s">
        <v>265</v>
      </c>
      <c r="BU1527" s="927">
        <v>44498</v>
      </c>
      <c r="BV1527" s="218">
        <f t="shared" si="580"/>
        <v>50</v>
      </c>
      <c r="BW1527" s="1146">
        <v>50</v>
      </c>
      <c r="BX1527" s="401" t="s">
        <v>265</v>
      </c>
      <c r="BY1527" s="927">
        <v>44511</v>
      </c>
      <c r="BZ1527" s="1148">
        <f t="shared" si="581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82"/>
        <v>0</v>
      </c>
      <c r="CI1527" s="1146">
        <v>50</v>
      </c>
      <c r="CJ1527" s="901"/>
      <c r="CK1527" s="927"/>
      <c r="CL1527" s="218">
        <f t="shared" si="583"/>
        <v>0</v>
      </c>
      <c r="CM1527" s="1146">
        <v>50</v>
      </c>
      <c r="CN1527" s="577" t="s">
        <v>265</v>
      </c>
      <c r="CO1527" s="927">
        <v>44678</v>
      </c>
      <c r="CP1527" s="1148">
        <f t="shared" si="584"/>
        <v>50</v>
      </c>
      <c r="CQ1527" s="901">
        <v>50</v>
      </c>
      <c r="CR1527" s="577" t="s">
        <v>265</v>
      </c>
      <c r="CS1527" s="927">
        <v>44678</v>
      </c>
      <c r="CT1527" s="88">
        <f t="shared" si="585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68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</row>
    <row r="1528" spans="1:119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587"/>
        <v>1061750</v>
      </c>
      <c r="N1528" s="19">
        <f t="shared" si="588"/>
        <v>1061800</v>
      </c>
      <c r="O1528" s="236">
        <f t="shared" si="586"/>
        <v>50</v>
      </c>
      <c r="P1528" s="1146">
        <f t="shared" si="589"/>
        <v>50</v>
      </c>
      <c r="Q1528" s="1125" t="s">
        <v>267</v>
      </c>
      <c r="R1528" s="1087">
        <v>44316</v>
      </c>
      <c r="S1528" s="1125" t="s">
        <v>267</v>
      </c>
      <c r="T1528" s="1087">
        <v>44327</v>
      </c>
      <c r="U1528" s="1147">
        <f t="shared" si="572"/>
        <v>50</v>
      </c>
      <c r="V1528" s="1146">
        <v>50</v>
      </c>
      <c r="W1528" s="407" t="s">
        <v>265</v>
      </c>
      <c r="X1528" s="925">
        <v>44490</v>
      </c>
      <c r="Y1528" s="407" t="s">
        <v>265</v>
      </c>
      <c r="Z1528" s="925">
        <v>44490</v>
      </c>
      <c r="AA1528" s="1148">
        <f t="shared" si="573"/>
        <v>50</v>
      </c>
      <c r="AB1528" s="1146">
        <v>50</v>
      </c>
      <c r="AC1528" s="407" t="s">
        <v>265</v>
      </c>
      <c r="AD1528" s="927">
        <v>44490</v>
      </c>
      <c r="AE1528" s="407" t="s">
        <v>265</v>
      </c>
      <c r="AF1528" s="927">
        <v>44490</v>
      </c>
      <c r="AG1528" s="1148">
        <f t="shared" si="574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94</v>
      </c>
      <c r="AM1528" s="407" t="s">
        <v>265</v>
      </c>
      <c r="AN1528" s="901">
        <v>1</v>
      </c>
      <c r="AO1528" s="407" t="s">
        <v>265</v>
      </c>
      <c r="AP1528" s="925">
        <v>44494</v>
      </c>
      <c r="AQ1528" s="218">
        <f t="shared" si="575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76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95</v>
      </c>
      <c r="BG1528" s="218">
        <f t="shared" si="577"/>
        <v>50</v>
      </c>
      <c r="BH1528" s="1146">
        <v>50</v>
      </c>
      <c r="BI1528" s="401" t="s">
        <v>265</v>
      </c>
      <c r="BJ1528" s="927">
        <v>44455</v>
      </c>
      <c r="BK1528" s="1153"/>
      <c r="BL1528" s="1148">
        <f t="shared" si="578"/>
        <v>50</v>
      </c>
      <c r="BM1528" s="901">
        <v>50</v>
      </c>
      <c r="BN1528" s="401" t="s">
        <v>265</v>
      </c>
      <c r="BO1528" s="927">
        <v>44498</v>
      </c>
      <c r="BP1528" s="218">
        <f t="shared" si="579"/>
        <v>50</v>
      </c>
      <c r="BQ1528" s="1146">
        <v>50</v>
      </c>
      <c r="BR1528" s="401" t="s">
        <v>265</v>
      </c>
      <c r="BS1528" s="927">
        <v>44498</v>
      </c>
      <c r="BT1528" s="401" t="s">
        <v>265</v>
      </c>
      <c r="BU1528" s="927">
        <v>44498</v>
      </c>
      <c r="BV1528" s="218">
        <f t="shared" si="580"/>
        <v>50</v>
      </c>
      <c r="BW1528" s="1146">
        <v>50</v>
      </c>
      <c r="BX1528" s="401" t="s">
        <v>265</v>
      </c>
      <c r="BY1528" s="927">
        <v>44600</v>
      </c>
      <c r="BZ1528" s="1148">
        <f t="shared" si="581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82"/>
        <v>0</v>
      </c>
      <c r="CI1528" s="1146">
        <v>50</v>
      </c>
      <c r="CJ1528" s="901"/>
      <c r="CK1528" s="927"/>
      <c r="CL1528" s="218">
        <f t="shared" si="583"/>
        <v>0</v>
      </c>
      <c r="CM1528" s="1146">
        <v>50</v>
      </c>
      <c r="CN1528" s="577" t="s">
        <v>265</v>
      </c>
      <c r="CO1528" s="927">
        <v>44683</v>
      </c>
      <c r="CP1528" s="1148">
        <f t="shared" si="584"/>
        <v>50</v>
      </c>
      <c r="CQ1528" s="901">
        <v>50</v>
      </c>
      <c r="CR1528" s="577" t="s">
        <v>265</v>
      </c>
      <c r="CS1528" s="927">
        <v>44683</v>
      </c>
      <c r="CT1528" s="88">
        <f t="shared" si="585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68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</row>
    <row r="1529" spans="1:119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 t="s">
        <v>3066</v>
      </c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587"/>
        <v>1061800</v>
      </c>
      <c r="N1529" s="19">
        <f t="shared" si="588"/>
        <v>1061850</v>
      </c>
      <c r="O1529" s="236">
        <f t="shared" si="586"/>
        <v>50</v>
      </c>
      <c r="P1529" s="1146">
        <f t="shared" si="589"/>
        <v>50</v>
      </c>
      <c r="Q1529" s="1125" t="s">
        <v>267</v>
      </c>
      <c r="R1529" s="1087">
        <v>44316</v>
      </c>
      <c r="S1529" s="1125" t="s">
        <v>267</v>
      </c>
      <c r="T1529" s="1087">
        <v>44354</v>
      </c>
      <c r="U1529" s="1147">
        <f t="shared" si="572"/>
        <v>50</v>
      </c>
      <c r="V1529" s="1146">
        <v>50</v>
      </c>
      <c r="W1529" s="407" t="s">
        <v>265</v>
      </c>
      <c r="X1529" s="925">
        <v>44583</v>
      </c>
      <c r="Y1529" s="407" t="s">
        <v>265</v>
      </c>
      <c r="Z1529" s="925">
        <v>44583</v>
      </c>
      <c r="AA1529" s="1148">
        <f t="shared" si="573"/>
        <v>50</v>
      </c>
      <c r="AB1529" s="1146">
        <v>50</v>
      </c>
      <c r="AC1529" s="407" t="s">
        <v>265</v>
      </c>
      <c r="AD1529" s="927">
        <v>44583</v>
      </c>
      <c r="AE1529" s="407" t="s">
        <v>265</v>
      </c>
      <c r="AF1529" s="927">
        <v>44583</v>
      </c>
      <c r="AG1529" s="1148">
        <f t="shared" si="574"/>
        <v>50</v>
      </c>
      <c r="AH1529" s="901">
        <v>50</v>
      </c>
      <c r="AI1529" s="407" t="s">
        <v>265</v>
      </c>
      <c r="AJ1529" s="901">
        <v>2</v>
      </c>
      <c r="AK1529" s="407" t="s">
        <v>265</v>
      </c>
      <c r="AL1529" s="925">
        <v>44585</v>
      </c>
      <c r="AM1529" s="407" t="s">
        <v>265</v>
      </c>
      <c r="AN1529" s="901">
        <v>2</v>
      </c>
      <c r="AO1529" s="407" t="s">
        <v>265</v>
      </c>
      <c r="AP1529" s="925">
        <v>44585</v>
      </c>
      <c r="AQ1529" s="218">
        <f t="shared" si="575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76"/>
        <v>0</v>
      </c>
      <c r="BB1529" s="901">
        <v>50</v>
      </c>
      <c r="BC1529" s="407" t="s">
        <v>265</v>
      </c>
      <c r="BD1529" s="17">
        <v>2</v>
      </c>
      <c r="BE1529" s="407" t="s">
        <v>265</v>
      </c>
      <c r="BF1529" s="927">
        <v>44586</v>
      </c>
      <c r="BG1529" s="218">
        <f t="shared" si="577"/>
        <v>50</v>
      </c>
      <c r="BH1529" s="1146">
        <v>50</v>
      </c>
      <c r="BI1529" s="401" t="s">
        <v>265</v>
      </c>
      <c r="BJ1529" s="927">
        <v>44595</v>
      </c>
      <c r="BK1529" s="1153"/>
      <c r="BL1529" s="1148">
        <f t="shared" si="578"/>
        <v>50</v>
      </c>
      <c r="BM1529" s="901">
        <v>50</v>
      </c>
      <c r="BN1529" s="401" t="s">
        <v>265</v>
      </c>
      <c r="BO1529" s="927">
        <v>44596</v>
      </c>
      <c r="BP1529" s="218">
        <f t="shared" si="579"/>
        <v>50</v>
      </c>
      <c r="BQ1529" s="1146">
        <v>50</v>
      </c>
      <c r="BR1529" s="401" t="s">
        <v>265</v>
      </c>
      <c r="BS1529" s="927">
        <v>44596</v>
      </c>
      <c r="BT1529" s="401" t="s">
        <v>265</v>
      </c>
      <c r="BU1529" s="927">
        <v>44596</v>
      </c>
      <c r="BV1529" s="218">
        <f t="shared" si="580"/>
        <v>50</v>
      </c>
      <c r="BW1529" s="1146">
        <v>50</v>
      </c>
      <c r="BX1529" s="401" t="s">
        <v>265</v>
      </c>
      <c r="BY1529" s="927">
        <v>44600</v>
      </c>
      <c r="BZ1529" s="1148">
        <f t="shared" si="581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82"/>
        <v>0</v>
      </c>
      <c r="CI1529" s="1146">
        <v>50</v>
      </c>
      <c r="CJ1529" s="901"/>
      <c r="CK1529" s="927"/>
      <c r="CL1529" s="218">
        <f t="shared" si="583"/>
        <v>0</v>
      </c>
      <c r="CM1529" s="1146">
        <v>50</v>
      </c>
      <c r="CN1529" s="577" t="s">
        <v>265</v>
      </c>
      <c r="CO1529" s="927">
        <v>44683</v>
      </c>
      <c r="CP1529" s="1148">
        <f t="shared" si="584"/>
        <v>50</v>
      </c>
      <c r="CQ1529" s="901">
        <v>50</v>
      </c>
      <c r="CR1529" s="577" t="s">
        <v>265</v>
      </c>
      <c r="CS1529" s="927">
        <v>44683</v>
      </c>
      <c r="CT1529" s="88">
        <f t="shared" si="585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68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</row>
    <row r="1530" spans="1:119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587"/>
        <v>1061850</v>
      </c>
      <c r="N1530" s="19">
        <f t="shared" si="588"/>
        <v>1061900</v>
      </c>
      <c r="O1530" s="236">
        <f t="shared" si="586"/>
        <v>50</v>
      </c>
      <c r="P1530" s="1146">
        <f t="shared" si="589"/>
        <v>50</v>
      </c>
      <c r="Q1530" s="1125" t="s">
        <v>267</v>
      </c>
      <c r="R1530" s="1087">
        <v>44312</v>
      </c>
      <c r="S1530" s="1125" t="s">
        <v>267</v>
      </c>
      <c r="T1530" s="1087">
        <v>44354</v>
      </c>
      <c r="U1530" s="1147">
        <f t="shared" si="572"/>
        <v>50</v>
      </c>
      <c r="V1530" s="1146">
        <v>50</v>
      </c>
      <c r="W1530" s="407" t="s">
        <v>265</v>
      </c>
      <c r="X1530" s="925">
        <v>44583</v>
      </c>
      <c r="Y1530" s="407" t="s">
        <v>265</v>
      </c>
      <c r="Z1530" s="925">
        <v>44583</v>
      </c>
      <c r="AA1530" s="1148">
        <f t="shared" si="573"/>
        <v>50</v>
      </c>
      <c r="AB1530" s="1146">
        <v>50</v>
      </c>
      <c r="AC1530" s="407" t="s">
        <v>265</v>
      </c>
      <c r="AD1530" s="927">
        <v>44583</v>
      </c>
      <c r="AE1530" s="407" t="s">
        <v>265</v>
      </c>
      <c r="AF1530" s="927">
        <v>44583</v>
      </c>
      <c r="AG1530" s="1148">
        <f t="shared" si="574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587</v>
      </c>
      <c r="AM1530" s="407" t="s">
        <v>265</v>
      </c>
      <c r="AN1530" s="901">
        <v>1</v>
      </c>
      <c r="AO1530" s="407" t="s">
        <v>265</v>
      </c>
      <c r="AP1530" s="925">
        <v>44590</v>
      </c>
      <c r="AQ1530" s="218">
        <f t="shared" si="575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76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590</v>
      </c>
      <c r="BG1530" s="218">
        <f t="shared" si="577"/>
        <v>50</v>
      </c>
      <c r="BH1530" s="1146">
        <v>50</v>
      </c>
      <c r="BI1530" s="401" t="s">
        <v>265</v>
      </c>
      <c r="BJ1530" s="927">
        <v>44603</v>
      </c>
      <c r="BK1530" s="1153"/>
      <c r="BL1530" s="1148">
        <f t="shared" si="578"/>
        <v>50</v>
      </c>
      <c r="BM1530" s="901">
        <v>50</v>
      </c>
      <c r="BN1530" s="401" t="s">
        <v>265</v>
      </c>
      <c r="BO1530" s="927">
        <v>44603</v>
      </c>
      <c r="BP1530" s="218">
        <f t="shared" si="579"/>
        <v>50</v>
      </c>
      <c r="BQ1530" s="1146">
        <v>50</v>
      </c>
      <c r="BR1530" s="401" t="s">
        <v>265</v>
      </c>
      <c r="BS1530" s="927">
        <v>44603</v>
      </c>
      <c r="BT1530" s="401" t="s">
        <v>265</v>
      </c>
      <c r="BU1530" s="927">
        <v>44603</v>
      </c>
      <c r="BV1530" s="218">
        <f t="shared" si="580"/>
        <v>50</v>
      </c>
      <c r="BW1530" s="1146">
        <v>50</v>
      </c>
      <c r="BX1530" s="401" t="s">
        <v>265</v>
      </c>
      <c r="BY1530" s="927">
        <v>44615</v>
      </c>
      <c r="BZ1530" s="1148">
        <f t="shared" si="581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82"/>
        <v>0</v>
      </c>
      <c r="CI1530" s="1146">
        <v>50</v>
      </c>
      <c r="CJ1530" s="901"/>
      <c r="CK1530" s="927"/>
      <c r="CL1530" s="218">
        <f t="shared" si="583"/>
        <v>0</v>
      </c>
      <c r="CM1530" s="1146">
        <v>50</v>
      </c>
      <c r="CN1530" s="577" t="s">
        <v>265</v>
      </c>
      <c r="CO1530" s="927">
        <v>44688</v>
      </c>
      <c r="CP1530" s="1148">
        <f t="shared" si="584"/>
        <v>50</v>
      </c>
      <c r="CQ1530" s="901">
        <v>50</v>
      </c>
      <c r="CR1530" s="577" t="s">
        <v>265</v>
      </c>
      <c r="CS1530" s="927">
        <v>44688</v>
      </c>
      <c r="CT1530" s="88">
        <f t="shared" si="585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68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</row>
    <row r="1531" spans="1:119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 t="s">
        <v>3067</v>
      </c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si="587"/>
        <v>1061900</v>
      </c>
      <c r="N1531" s="19">
        <f t="shared" si="588"/>
        <v>1061950</v>
      </c>
      <c r="O1531" s="236">
        <f t="shared" si="586"/>
        <v>50</v>
      </c>
      <c r="P1531" s="1146">
        <f t="shared" si="589"/>
        <v>50</v>
      </c>
      <c r="Q1531" s="1125" t="s">
        <v>267</v>
      </c>
      <c r="R1531" s="1087">
        <v>44309</v>
      </c>
      <c r="S1531" s="1125" t="s">
        <v>267</v>
      </c>
      <c r="T1531" s="1087">
        <v>44309</v>
      </c>
      <c r="U1531" s="1147">
        <f t="shared" si="572"/>
        <v>50</v>
      </c>
      <c r="V1531" s="1146">
        <v>50</v>
      </c>
      <c r="W1531" s="407" t="s">
        <v>265</v>
      </c>
      <c r="X1531" s="925">
        <v>44586</v>
      </c>
      <c r="Y1531" s="407" t="s">
        <v>265</v>
      </c>
      <c r="Z1531" s="925">
        <v>44586</v>
      </c>
      <c r="AA1531" s="1148">
        <f t="shared" si="573"/>
        <v>50</v>
      </c>
      <c r="AB1531" s="1146">
        <v>50</v>
      </c>
      <c r="AC1531" s="407" t="s">
        <v>265</v>
      </c>
      <c r="AD1531" s="927">
        <v>44586</v>
      </c>
      <c r="AE1531" s="407" t="s">
        <v>265</v>
      </c>
      <c r="AF1531" s="927">
        <v>44586</v>
      </c>
      <c r="AG1531" s="1148">
        <f t="shared" si="574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604</v>
      </c>
      <c r="AM1531" s="407" t="s">
        <v>265</v>
      </c>
      <c r="AN1531" s="901">
        <v>1</v>
      </c>
      <c r="AO1531" s="407" t="s">
        <v>265</v>
      </c>
      <c r="AP1531" s="925">
        <v>44606</v>
      </c>
      <c r="AQ1531" s="218">
        <f t="shared" si="575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76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606</v>
      </c>
      <c r="BG1531" s="218">
        <f t="shared" si="577"/>
        <v>50</v>
      </c>
      <c r="BH1531" s="1146">
        <v>50</v>
      </c>
      <c r="BI1531" s="401" t="s">
        <v>265</v>
      </c>
      <c r="BJ1531" s="927">
        <v>44606</v>
      </c>
      <c r="BK1531" s="1153"/>
      <c r="BL1531" s="1148">
        <f t="shared" si="578"/>
        <v>50</v>
      </c>
      <c r="BM1531" s="901">
        <v>50</v>
      </c>
      <c r="BN1531" s="401" t="s">
        <v>265</v>
      </c>
      <c r="BO1531" s="927">
        <v>44607</v>
      </c>
      <c r="BP1531" s="218">
        <f t="shared" si="579"/>
        <v>50</v>
      </c>
      <c r="BQ1531" s="1146">
        <v>50</v>
      </c>
      <c r="BR1531" s="401" t="s">
        <v>265</v>
      </c>
      <c r="BS1531" s="927">
        <v>44607</v>
      </c>
      <c r="BT1531" s="401" t="s">
        <v>265</v>
      </c>
      <c r="BU1531" s="927">
        <v>44607</v>
      </c>
      <c r="BV1531" s="218">
        <f t="shared" si="580"/>
        <v>50</v>
      </c>
      <c r="BW1531" s="1146">
        <v>50</v>
      </c>
      <c r="BX1531" s="401" t="s">
        <v>265</v>
      </c>
      <c r="BY1531" s="927">
        <v>44630</v>
      </c>
      <c r="BZ1531" s="1148">
        <f t="shared" si="581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82"/>
        <v>0</v>
      </c>
      <c r="CI1531" s="1146">
        <v>50</v>
      </c>
      <c r="CJ1531" s="901"/>
      <c r="CK1531" s="927"/>
      <c r="CL1531" s="218">
        <f t="shared" si="583"/>
        <v>0</v>
      </c>
      <c r="CM1531" s="1146">
        <v>50</v>
      </c>
      <c r="CN1531" s="577" t="s">
        <v>265</v>
      </c>
      <c r="CO1531" s="927">
        <v>44688</v>
      </c>
      <c r="CP1531" s="1148">
        <f t="shared" si="584"/>
        <v>50</v>
      </c>
      <c r="CQ1531" s="901">
        <v>50</v>
      </c>
      <c r="CR1531" s="577" t="s">
        <v>265</v>
      </c>
      <c r="CS1531" s="927">
        <v>44688</v>
      </c>
      <c r="CT1531" s="88">
        <f t="shared" si="585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68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</row>
    <row r="1532" spans="1:119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587"/>
        <v>1061950</v>
      </c>
      <c r="N1532" s="19">
        <f t="shared" si="588"/>
        <v>1062000</v>
      </c>
      <c r="O1532" s="236">
        <f t="shared" si="586"/>
        <v>50</v>
      </c>
      <c r="P1532" s="1146">
        <f t="shared" si="589"/>
        <v>50</v>
      </c>
      <c r="Q1532" s="1125" t="s">
        <v>267</v>
      </c>
      <c r="R1532" s="1087">
        <v>44303</v>
      </c>
      <c r="S1532" s="1125" t="s">
        <v>267</v>
      </c>
      <c r="T1532" s="1087">
        <v>44342</v>
      </c>
      <c r="U1532" s="1147">
        <f t="shared" si="572"/>
        <v>50</v>
      </c>
      <c r="V1532" s="1146">
        <v>50</v>
      </c>
      <c r="W1532" s="407" t="s">
        <v>265</v>
      </c>
      <c r="X1532" s="925">
        <v>44604</v>
      </c>
      <c r="Y1532" s="407" t="s">
        <v>265</v>
      </c>
      <c r="Z1532" s="925">
        <v>44604</v>
      </c>
      <c r="AA1532" s="1148">
        <f t="shared" si="573"/>
        <v>50</v>
      </c>
      <c r="AB1532" s="1146">
        <v>50</v>
      </c>
      <c r="AC1532" s="407" t="s">
        <v>265</v>
      </c>
      <c r="AD1532" s="927">
        <v>44604</v>
      </c>
      <c r="AE1532" s="407" t="s">
        <v>265</v>
      </c>
      <c r="AF1532" s="927">
        <v>44604</v>
      </c>
      <c r="AG1532" s="1148">
        <f t="shared" si="574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607</v>
      </c>
      <c r="AM1532" s="407" t="s">
        <v>265</v>
      </c>
      <c r="AN1532" s="901">
        <v>1</v>
      </c>
      <c r="AO1532" s="407" t="s">
        <v>265</v>
      </c>
      <c r="AP1532" s="925">
        <v>44608</v>
      </c>
      <c r="AQ1532" s="218">
        <f t="shared" si="575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76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609</v>
      </c>
      <c r="BG1532" s="218">
        <f t="shared" si="577"/>
        <v>50</v>
      </c>
      <c r="BH1532" s="1146">
        <v>50</v>
      </c>
      <c r="BI1532" s="401" t="s">
        <v>265</v>
      </c>
      <c r="BJ1532" s="927">
        <v>44616</v>
      </c>
      <c r="BK1532" s="1153"/>
      <c r="BL1532" s="1148">
        <f t="shared" si="578"/>
        <v>50</v>
      </c>
      <c r="BM1532" s="901">
        <v>50</v>
      </c>
      <c r="BN1532" s="401" t="s">
        <v>265</v>
      </c>
      <c r="BO1532" s="927">
        <v>44616</v>
      </c>
      <c r="BP1532" s="218">
        <f t="shared" si="579"/>
        <v>50</v>
      </c>
      <c r="BQ1532" s="1146">
        <v>50</v>
      </c>
      <c r="BR1532" s="401" t="s">
        <v>265</v>
      </c>
      <c r="BS1532" s="927">
        <v>44616</v>
      </c>
      <c r="BT1532" s="401" t="s">
        <v>265</v>
      </c>
      <c r="BU1532" s="927">
        <v>44616</v>
      </c>
      <c r="BV1532" s="218">
        <f t="shared" si="580"/>
        <v>50</v>
      </c>
      <c r="BW1532" s="1146">
        <v>50</v>
      </c>
      <c r="BX1532" s="401" t="s">
        <v>265</v>
      </c>
      <c r="BY1532" s="927">
        <v>44630</v>
      </c>
      <c r="BZ1532" s="1148">
        <f t="shared" si="581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82"/>
        <v>0</v>
      </c>
      <c r="CI1532" s="1146">
        <v>50</v>
      </c>
      <c r="CJ1532" s="901"/>
      <c r="CK1532" s="927"/>
      <c r="CL1532" s="218">
        <f t="shared" si="583"/>
        <v>0</v>
      </c>
      <c r="CM1532" s="1146">
        <v>50</v>
      </c>
      <c r="CN1532" s="577" t="s">
        <v>265</v>
      </c>
      <c r="CO1532" s="927">
        <v>44692</v>
      </c>
      <c r="CP1532" s="1148">
        <f t="shared" si="584"/>
        <v>50</v>
      </c>
      <c r="CQ1532" s="901">
        <v>50</v>
      </c>
      <c r="CR1532" s="577" t="s">
        <v>265</v>
      </c>
      <c r="CS1532" s="927">
        <v>44692</v>
      </c>
      <c r="CT1532" s="88">
        <f t="shared" si="585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68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</row>
    <row r="1533" spans="1:119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8"/>
      <c r="F1533" s="1198"/>
      <c r="G1533" s="1198"/>
      <c r="H1533" s="206"/>
      <c r="I1533" s="206"/>
      <c r="J1533" s="206"/>
      <c r="K1533" s="206"/>
      <c r="L1533" s="1198"/>
      <c r="M1533" s="19">
        <f t="shared" si="587"/>
        <v>1062000</v>
      </c>
      <c r="N1533" s="19">
        <f t="shared" si="588"/>
        <v>1062050</v>
      </c>
      <c r="O1533" s="236">
        <f t="shared" si="586"/>
        <v>50</v>
      </c>
      <c r="P1533" s="1146">
        <f t="shared" si="589"/>
        <v>50</v>
      </c>
      <c r="Q1533" s="1125" t="s">
        <v>267</v>
      </c>
      <c r="R1533" s="1087">
        <v>44329</v>
      </c>
      <c r="S1533" s="1125" t="s">
        <v>267</v>
      </c>
      <c r="T1533" s="1087">
        <v>44342</v>
      </c>
      <c r="U1533" s="1147">
        <f t="shared" si="572"/>
        <v>50</v>
      </c>
      <c r="V1533" s="1146">
        <v>50</v>
      </c>
      <c r="W1533" s="407" t="s">
        <v>265</v>
      </c>
      <c r="X1533" s="925">
        <v>44606</v>
      </c>
      <c r="Y1533" s="407" t="s">
        <v>265</v>
      </c>
      <c r="Z1533" s="925">
        <v>44606</v>
      </c>
      <c r="AA1533" s="1148">
        <f t="shared" si="573"/>
        <v>50</v>
      </c>
      <c r="AB1533" s="1146">
        <v>50</v>
      </c>
      <c r="AC1533" s="407" t="s">
        <v>265</v>
      </c>
      <c r="AD1533" s="927">
        <v>44606</v>
      </c>
      <c r="AE1533" s="407" t="s">
        <v>265</v>
      </c>
      <c r="AF1533" s="927">
        <v>44606</v>
      </c>
      <c r="AG1533" s="1148">
        <f t="shared" si="574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607</v>
      </c>
      <c r="AM1533" s="407" t="s">
        <v>265</v>
      </c>
      <c r="AN1533" s="901">
        <v>1</v>
      </c>
      <c r="AO1533" s="407" t="s">
        <v>265</v>
      </c>
      <c r="AP1533" s="925">
        <v>44608</v>
      </c>
      <c r="AQ1533" s="218">
        <f t="shared" si="575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76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609</v>
      </c>
      <c r="BG1533" s="218">
        <f t="shared" si="577"/>
        <v>50</v>
      </c>
      <c r="BH1533" s="1146">
        <v>50</v>
      </c>
      <c r="BI1533" s="401" t="s">
        <v>265</v>
      </c>
      <c r="BJ1533" s="927">
        <v>44616</v>
      </c>
      <c r="BK1533" s="1153"/>
      <c r="BL1533" s="1148">
        <f t="shared" si="578"/>
        <v>50</v>
      </c>
      <c r="BM1533" s="901">
        <v>50</v>
      </c>
      <c r="BN1533" s="401" t="s">
        <v>265</v>
      </c>
      <c r="BO1533" s="927">
        <v>44616</v>
      </c>
      <c r="BP1533" s="218">
        <f t="shared" si="579"/>
        <v>50</v>
      </c>
      <c r="BQ1533" s="1146">
        <v>50</v>
      </c>
      <c r="BR1533" s="401" t="s">
        <v>265</v>
      </c>
      <c r="BS1533" s="927">
        <v>44616</v>
      </c>
      <c r="BT1533" s="401" t="s">
        <v>265</v>
      </c>
      <c r="BU1533" s="927">
        <v>44616</v>
      </c>
      <c r="BV1533" s="218">
        <f t="shared" si="580"/>
        <v>50</v>
      </c>
      <c r="BW1533" s="1146">
        <v>50</v>
      </c>
      <c r="BX1533" s="401" t="s">
        <v>265</v>
      </c>
      <c r="BY1533" s="927">
        <v>44630</v>
      </c>
      <c r="BZ1533" s="1148">
        <f t="shared" si="581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82"/>
        <v>0</v>
      </c>
      <c r="CI1533" s="1146">
        <v>50</v>
      </c>
      <c r="CJ1533" s="901"/>
      <c r="CK1533" s="927"/>
      <c r="CL1533" s="218">
        <f t="shared" si="583"/>
        <v>0</v>
      </c>
      <c r="CM1533" s="1146">
        <v>50</v>
      </c>
      <c r="CN1533" s="577" t="s">
        <v>265</v>
      </c>
      <c r="CO1533" s="927">
        <v>44692</v>
      </c>
      <c r="CP1533" s="1148">
        <f t="shared" si="584"/>
        <v>50</v>
      </c>
      <c r="CQ1533" s="901">
        <v>50</v>
      </c>
      <c r="CR1533" s="577" t="s">
        <v>265</v>
      </c>
      <c r="CS1533" s="927">
        <v>44692</v>
      </c>
      <c r="CT1533" s="88">
        <f t="shared" si="585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68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</row>
    <row r="1534" spans="1:119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198" t="s">
        <v>3068</v>
      </c>
      <c r="M1534" s="19">
        <f t="shared" si="587"/>
        <v>1062050</v>
      </c>
      <c r="N1534" s="19">
        <f t="shared" si="588"/>
        <v>1062100</v>
      </c>
      <c r="O1534" s="236">
        <f t="shared" si="586"/>
        <v>50</v>
      </c>
      <c r="P1534" s="1146">
        <f t="shared" si="589"/>
        <v>50</v>
      </c>
      <c r="Q1534" s="1125" t="s">
        <v>267</v>
      </c>
      <c r="R1534" s="1087">
        <v>44272</v>
      </c>
      <c r="S1534" s="1125" t="s">
        <v>267</v>
      </c>
      <c r="T1534" s="1087">
        <v>44315</v>
      </c>
      <c r="U1534" s="1147">
        <f t="shared" si="572"/>
        <v>50</v>
      </c>
      <c r="V1534" s="1146">
        <v>50</v>
      </c>
      <c r="W1534" s="407" t="s">
        <v>265</v>
      </c>
      <c r="X1534" s="925">
        <v>44606</v>
      </c>
      <c r="Y1534" s="407" t="s">
        <v>265</v>
      </c>
      <c r="Z1534" s="925">
        <v>44606</v>
      </c>
      <c r="AA1534" s="1148">
        <f t="shared" si="573"/>
        <v>50</v>
      </c>
      <c r="AB1534" s="1146">
        <v>50</v>
      </c>
      <c r="AC1534" s="407" t="s">
        <v>265</v>
      </c>
      <c r="AD1534" s="927">
        <v>44606</v>
      </c>
      <c r="AE1534" s="407" t="s">
        <v>265</v>
      </c>
      <c r="AF1534" s="927">
        <v>44606</v>
      </c>
      <c r="AG1534" s="1148">
        <f t="shared" si="574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607</v>
      </c>
      <c r="AM1534" s="407" t="s">
        <v>265</v>
      </c>
      <c r="AN1534" s="901">
        <v>1</v>
      </c>
      <c r="AO1534" s="407" t="s">
        <v>265</v>
      </c>
      <c r="AP1534" s="925">
        <v>44608</v>
      </c>
      <c r="AQ1534" s="218">
        <f t="shared" si="575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576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609</v>
      </c>
      <c r="BG1534" s="218">
        <f t="shared" si="577"/>
        <v>50</v>
      </c>
      <c r="BH1534" s="1146">
        <v>50</v>
      </c>
      <c r="BI1534" s="1087" t="s">
        <v>267</v>
      </c>
      <c r="BJ1534" s="1125">
        <v>44385</v>
      </c>
      <c r="BK1534" s="1149"/>
      <c r="BL1534" s="1148">
        <f t="shared" si="578"/>
        <v>50</v>
      </c>
      <c r="BM1534" s="901">
        <v>50</v>
      </c>
      <c r="BN1534" s="401" t="s">
        <v>265</v>
      </c>
      <c r="BO1534" s="927">
        <v>44620</v>
      </c>
      <c r="BP1534" s="218">
        <f t="shared" si="579"/>
        <v>50</v>
      </c>
      <c r="BQ1534" s="1146">
        <v>50</v>
      </c>
      <c r="BR1534" s="401" t="s">
        <v>265</v>
      </c>
      <c r="BS1534" s="927">
        <v>44620</v>
      </c>
      <c r="BT1534" s="401" t="s">
        <v>265</v>
      </c>
      <c r="BU1534" s="927">
        <v>44620</v>
      </c>
      <c r="BV1534" s="218">
        <f t="shared" si="580"/>
        <v>50</v>
      </c>
      <c r="BW1534" s="1146">
        <v>50</v>
      </c>
      <c r="BX1534" s="401" t="s">
        <v>265</v>
      </c>
      <c r="BY1534" s="927">
        <v>44624</v>
      </c>
      <c r="BZ1534" s="1148">
        <f t="shared" si="581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82"/>
        <v>0</v>
      </c>
      <c r="CI1534" s="1146">
        <v>50</v>
      </c>
      <c r="CJ1534" s="901"/>
      <c r="CK1534" s="927"/>
      <c r="CL1534" s="218">
        <f t="shared" si="583"/>
        <v>0</v>
      </c>
      <c r="CM1534" s="1146">
        <v>50</v>
      </c>
      <c r="CN1534" s="577" t="s">
        <v>265</v>
      </c>
      <c r="CO1534" s="927">
        <v>44781</v>
      </c>
      <c r="CP1534" s="1148">
        <f t="shared" si="584"/>
        <v>50</v>
      </c>
      <c r="CQ1534" s="901">
        <v>50</v>
      </c>
      <c r="CR1534" s="577" t="s">
        <v>265</v>
      </c>
      <c r="CS1534" s="927">
        <v>44781</v>
      </c>
      <c r="CT1534" s="88">
        <f t="shared" si="585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68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</row>
    <row r="1535" spans="1:119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587"/>
        <v>1062100</v>
      </c>
      <c r="N1535" s="19">
        <f t="shared" si="588"/>
        <v>1062150</v>
      </c>
      <c r="O1535" s="236">
        <f t="shared" si="586"/>
        <v>50</v>
      </c>
      <c r="P1535" s="1146">
        <f t="shared" si="589"/>
        <v>50</v>
      </c>
      <c r="Q1535" s="1125" t="s">
        <v>267</v>
      </c>
      <c r="R1535" s="1087">
        <v>44272</v>
      </c>
      <c r="S1535" s="1125" t="s">
        <v>267</v>
      </c>
      <c r="T1535" s="1087">
        <v>44315</v>
      </c>
      <c r="U1535" s="1147">
        <f t="shared" si="572"/>
        <v>50</v>
      </c>
      <c r="V1535" s="1146">
        <v>50</v>
      </c>
      <c r="W1535" s="1125" t="s">
        <v>267</v>
      </c>
      <c r="X1535" s="1087">
        <v>44384</v>
      </c>
      <c r="Y1535" s="1087" t="s">
        <v>267</v>
      </c>
      <c r="Z1535" s="1087">
        <v>44384</v>
      </c>
      <c r="AA1535" s="1148">
        <f t="shared" si="573"/>
        <v>50</v>
      </c>
      <c r="AB1535" s="1146">
        <v>50</v>
      </c>
      <c r="AC1535" s="1087" t="s">
        <v>267</v>
      </c>
      <c r="AD1535" s="1125">
        <v>44384</v>
      </c>
      <c r="AE1535" s="1087" t="s">
        <v>267</v>
      </c>
      <c r="AF1535" s="1125">
        <v>44384</v>
      </c>
      <c r="AG1535" s="1148">
        <f t="shared" si="574"/>
        <v>50</v>
      </c>
      <c r="AH1535" s="901">
        <v>50</v>
      </c>
      <c r="AI1535" s="994"/>
      <c r="AJ1535" s="994"/>
      <c r="AK1535" s="994"/>
      <c r="AL1535" s="994"/>
      <c r="AM1535" s="994"/>
      <c r="AN1535" s="994"/>
      <c r="AO1535" s="994"/>
      <c r="AP1535" s="994"/>
      <c r="AQ1535" s="218">
        <f t="shared" si="575"/>
        <v>0</v>
      </c>
      <c r="AR1535" s="1146">
        <v>50</v>
      </c>
      <c r="AS1535" s="1117" t="s">
        <v>267</v>
      </c>
      <c r="AT1535" s="1117">
        <v>2</v>
      </c>
      <c r="AU1535" s="1087" t="s">
        <v>267</v>
      </c>
      <c r="AV1535" s="1125">
        <v>44385</v>
      </c>
      <c r="AW1535" s="1125" t="s">
        <v>267</v>
      </c>
      <c r="AX1535" s="1117">
        <v>2</v>
      </c>
      <c r="AY1535" s="1125" t="s">
        <v>267</v>
      </c>
      <c r="AZ1535" s="1125">
        <v>44386</v>
      </c>
      <c r="BA1535" s="1148">
        <f t="shared" si="576"/>
        <v>50</v>
      </c>
      <c r="BB1535" s="901">
        <v>50</v>
      </c>
      <c r="BC1535" s="1125" t="s">
        <v>267</v>
      </c>
      <c r="BD1535" s="1117">
        <v>2</v>
      </c>
      <c r="BE1535" s="1125" t="s">
        <v>267</v>
      </c>
      <c r="BF1535" s="1125">
        <v>44387</v>
      </c>
      <c r="BG1535" s="218">
        <f t="shared" si="577"/>
        <v>50</v>
      </c>
      <c r="BH1535" s="1146">
        <v>50</v>
      </c>
      <c r="BI1535" s="1087" t="s">
        <v>267</v>
      </c>
      <c r="BJ1535" s="1125">
        <v>44385</v>
      </c>
      <c r="BK1535" s="1149"/>
      <c r="BL1535" s="1148">
        <f t="shared" si="578"/>
        <v>50</v>
      </c>
      <c r="BM1535" s="901">
        <v>50</v>
      </c>
      <c r="BN1535" s="1125" t="s">
        <v>267</v>
      </c>
      <c r="BO1535" s="1125">
        <v>44387</v>
      </c>
      <c r="BP1535" s="218">
        <f t="shared" si="579"/>
        <v>50</v>
      </c>
      <c r="BQ1535" s="1146">
        <v>50</v>
      </c>
      <c r="BR1535" s="1125" t="s">
        <v>267</v>
      </c>
      <c r="BS1535" s="1125">
        <v>44387</v>
      </c>
      <c r="BT1535" s="1125" t="s">
        <v>267</v>
      </c>
      <c r="BU1535" s="1125">
        <v>44387</v>
      </c>
      <c r="BV1535" s="218">
        <f t="shared" si="580"/>
        <v>50</v>
      </c>
      <c r="BW1535" s="1146">
        <v>50</v>
      </c>
      <c r="BX1535" s="1125" t="s">
        <v>267</v>
      </c>
      <c r="BY1535" s="1125">
        <v>44392</v>
      </c>
      <c r="BZ1535" s="1148">
        <f t="shared" si="581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82"/>
        <v>0</v>
      </c>
      <c r="CI1535" s="1146">
        <v>50</v>
      </c>
      <c r="CJ1535" s="901"/>
      <c r="CK1535" s="927"/>
      <c r="CL1535" s="218">
        <f t="shared" si="583"/>
        <v>0</v>
      </c>
      <c r="CM1535" s="1146">
        <v>50</v>
      </c>
      <c r="CN1535" s="577" t="s">
        <v>265</v>
      </c>
      <c r="CO1535" s="927">
        <v>44781</v>
      </c>
      <c r="CP1535" s="1148">
        <f t="shared" si="584"/>
        <v>50</v>
      </c>
      <c r="CQ1535" s="901">
        <v>50</v>
      </c>
      <c r="CR1535" s="577" t="s">
        <v>265</v>
      </c>
      <c r="CS1535" s="927">
        <v>44781</v>
      </c>
      <c r="CT1535" s="88">
        <f t="shared" si="585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68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</row>
    <row r="1536" spans="1:119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587"/>
        <v>1062150</v>
      </c>
      <c r="N1536" s="19">
        <f t="shared" si="588"/>
        <v>1062200</v>
      </c>
      <c r="O1536" s="236">
        <f t="shared" si="586"/>
        <v>50</v>
      </c>
      <c r="P1536" s="1146">
        <f t="shared" si="589"/>
        <v>50</v>
      </c>
      <c r="Q1536" s="1125" t="s">
        <v>267</v>
      </c>
      <c r="R1536" s="1087">
        <v>44272</v>
      </c>
      <c r="S1536" s="1125" t="s">
        <v>267</v>
      </c>
      <c r="T1536" s="1087">
        <v>44315</v>
      </c>
      <c r="U1536" s="1147">
        <f t="shared" si="572"/>
        <v>50</v>
      </c>
      <c r="V1536" s="1146">
        <v>50</v>
      </c>
      <c r="W1536" s="1125" t="s">
        <v>267</v>
      </c>
      <c r="X1536" s="1087">
        <v>44384</v>
      </c>
      <c r="Y1536" s="1087" t="s">
        <v>267</v>
      </c>
      <c r="Z1536" s="1087">
        <v>44384</v>
      </c>
      <c r="AA1536" s="1148">
        <f t="shared" si="573"/>
        <v>50</v>
      </c>
      <c r="AB1536" s="1146">
        <v>50</v>
      </c>
      <c r="AC1536" s="1087" t="s">
        <v>267</v>
      </c>
      <c r="AD1536" s="1125">
        <v>44384</v>
      </c>
      <c r="AE1536" s="1087" t="s">
        <v>267</v>
      </c>
      <c r="AF1536" s="1125">
        <v>44384</v>
      </c>
      <c r="AG1536" s="1148">
        <f t="shared" si="574"/>
        <v>50</v>
      </c>
      <c r="AH1536" s="901">
        <v>50</v>
      </c>
      <c r="AI1536" s="994"/>
      <c r="AJ1536" s="994"/>
      <c r="AK1536" s="994"/>
      <c r="AL1536" s="994"/>
      <c r="AM1536" s="994"/>
      <c r="AN1536" s="994"/>
      <c r="AO1536" s="994"/>
      <c r="AP1536" s="994"/>
      <c r="AQ1536" s="218">
        <f t="shared" si="575"/>
        <v>0</v>
      </c>
      <c r="AR1536" s="1146">
        <v>50</v>
      </c>
      <c r="AS1536" s="1117" t="s">
        <v>267</v>
      </c>
      <c r="AT1536" s="1117">
        <v>2</v>
      </c>
      <c r="AU1536" s="1087" t="s">
        <v>267</v>
      </c>
      <c r="AV1536" s="1125">
        <v>44385</v>
      </c>
      <c r="AW1536" s="1125" t="s">
        <v>267</v>
      </c>
      <c r="AX1536" s="1117">
        <v>2</v>
      </c>
      <c r="AY1536" s="1125" t="s">
        <v>267</v>
      </c>
      <c r="AZ1536" s="1125">
        <v>44386</v>
      </c>
      <c r="BA1536" s="1148">
        <f t="shared" si="576"/>
        <v>50</v>
      </c>
      <c r="BB1536" s="901">
        <v>50</v>
      </c>
      <c r="BC1536" s="1125" t="s">
        <v>267</v>
      </c>
      <c r="BD1536" s="1117">
        <v>2</v>
      </c>
      <c r="BE1536" s="1125" t="s">
        <v>267</v>
      </c>
      <c r="BF1536" s="1125">
        <v>44387</v>
      </c>
      <c r="BG1536" s="218">
        <f t="shared" si="577"/>
        <v>50</v>
      </c>
      <c r="BH1536" s="1146">
        <v>50</v>
      </c>
      <c r="BI1536" s="1087" t="s">
        <v>267</v>
      </c>
      <c r="BJ1536" s="1125">
        <v>44385</v>
      </c>
      <c r="BK1536" s="1149"/>
      <c r="BL1536" s="1148">
        <f t="shared" si="578"/>
        <v>50</v>
      </c>
      <c r="BM1536" s="901">
        <v>50</v>
      </c>
      <c r="BN1536" s="1125" t="s">
        <v>267</v>
      </c>
      <c r="BO1536" s="1125">
        <v>44387</v>
      </c>
      <c r="BP1536" s="218">
        <f t="shared" si="579"/>
        <v>50</v>
      </c>
      <c r="BQ1536" s="1146">
        <v>50</v>
      </c>
      <c r="BR1536" s="1125" t="s">
        <v>267</v>
      </c>
      <c r="BS1536" s="1125">
        <v>44387</v>
      </c>
      <c r="BT1536" s="1125" t="s">
        <v>267</v>
      </c>
      <c r="BU1536" s="1125">
        <v>44387</v>
      </c>
      <c r="BV1536" s="218">
        <f t="shared" si="580"/>
        <v>50</v>
      </c>
      <c r="BW1536" s="1146">
        <v>50</v>
      </c>
      <c r="BX1536" s="1125" t="s">
        <v>267</v>
      </c>
      <c r="BY1536" s="1125">
        <v>44399</v>
      </c>
      <c r="BZ1536" s="1148">
        <f t="shared" si="581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82"/>
        <v>0</v>
      </c>
      <c r="CI1536" s="1146">
        <v>50</v>
      </c>
      <c r="CJ1536" s="901"/>
      <c r="CK1536" s="927"/>
      <c r="CL1536" s="218">
        <f t="shared" si="583"/>
        <v>0</v>
      </c>
      <c r="CM1536" s="1146">
        <v>50</v>
      </c>
      <c r="CN1536" s="577" t="s">
        <v>265</v>
      </c>
      <c r="CO1536" s="927">
        <v>44789</v>
      </c>
      <c r="CP1536" s="1148">
        <f t="shared" si="584"/>
        <v>50</v>
      </c>
      <c r="CQ1536" s="901">
        <v>50</v>
      </c>
      <c r="CR1536" s="577" t="s">
        <v>265</v>
      </c>
      <c r="CS1536" s="927">
        <v>44789</v>
      </c>
      <c r="CT1536" s="88">
        <f t="shared" si="585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68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</row>
    <row r="1537" spans="1:119" s="3" customFormat="1" ht="14.25" customHeigh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587"/>
        <v>1062200</v>
      </c>
      <c r="N1537" s="19">
        <f t="shared" si="588"/>
        <v>1062250</v>
      </c>
      <c r="O1537" s="236">
        <f t="shared" si="586"/>
        <v>50</v>
      </c>
      <c r="P1537" s="1146">
        <f t="shared" si="589"/>
        <v>50</v>
      </c>
      <c r="Q1537" s="1125" t="s">
        <v>267</v>
      </c>
      <c r="R1537" s="1087">
        <v>44296</v>
      </c>
      <c r="S1537" s="1125" t="s">
        <v>267</v>
      </c>
      <c r="T1537" s="1087">
        <v>44312</v>
      </c>
      <c r="U1537" s="1147">
        <f t="shared" si="572"/>
        <v>50</v>
      </c>
      <c r="V1537" s="1146">
        <v>50</v>
      </c>
      <c r="W1537" s="1125" t="s">
        <v>267</v>
      </c>
      <c r="X1537" s="1087">
        <v>44389</v>
      </c>
      <c r="Y1537" s="1087" t="s">
        <v>267</v>
      </c>
      <c r="Z1537" s="1087">
        <v>44389</v>
      </c>
      <c r="AA1537" s="1148">
        <f t="shared" si="573"/>
        <v>50</v>
      </c>
      <c r="AB1537" s="1146">
        <v>50</v>
      </c>
      <c r="AC1537" s="1087" t="s">
        <v>267</v>
      </c>
      <c r="AD1537" s="1125">
        <v>44389</v>
      </c>
      <c r="AE1537" s="1087" t="s">
        <v>267</v>
      </c>
      <c r="AF1537" s="1125">
        <v>44389</v>
      </c>
      <c r="AG1537" s="1148">
        <f t="shared" si="574"/>
        <v>50</v>
      </c>
      <c r="AH1537" s="901">
        <v>50</v>
      </c>
      <c r="AI1537" s="994"/>
      <c r="AJ1537" s="994"/>
      <c r="AK1537" s="994"/>
      <c r="AL1537" s="994"/>
      <c r="AM1537" s="994"/>
      <c r="AN1537" s="994"/>
      <c r="AO1537" s="994"/>
      <c r="AP1537" s="994"/>
      <c r="AQ1537" s="218">
        <f t="shared" si="575"/>
        <v>0</v>
      </c>
      <c r="AR1537" s="1146">
        <v>50</v>
      </c>
      <c r="AS1537" s="1117" t="s">
        <v>267</v>
      </c>
      <c r="AT1537" s="1117">
        <v>1</v>
      </c>
      <c r="AU1537" s="1087" t="s">
        <v>267</v>
      </c>
      <c r="AV1537" s="1125">
        <v>44390</v>
      </c>
      <c r="AW1537" s="1125" t="s">
        <v>267</v>
      </c>
      <c r="AX1537" s="1117">
        <v>1</v>
      </c>
      <c r="AY1537" s="1125" t="s">
        <v>267</v>
      </c>
      <c r="AZ1537" s="1125">
        <v>44391</v>
      </c>
      <c r="BA1537" s="1148">
        <f t="shared" si="576"/>
        <v>50</v>
      </c>
      <c r="BB1537" s="901">
        <v>50</v>
      </c>
      <c r="BC1537" s="1125" t="s">
        <v>267</v>
      </c>
      <c r="BD1537" s="1117">
        <v>1</v>
      </c>
      <c r="BE1537" s="1125" t="s">
        <v>267</v>
      </c>
      <c r="BF1537" s="1125">
        <v>44392</v>
      </c>
      <c r="BG1537" s="218">
        <f t="shared" si="577"/>
        <v>50</v>
      </c>
      <c r="BH1537" s="1146">
        <v>50</v>
      </c>
      <c r="BI1537" s="1087" t="s">
        <v>267</v>
      </c>
      <c r="BJ1537" s="1125">
        <v>44385</v>
      </c>
      <c r="BK1537" s="1149"/>
      <c r="BL1537" s="1148">
        <f t="shared" si="578"/>
        <v>50</v>
      </c>
      <c r="BM1537" s="901">
        <v>50</v>
      </c>
      <c r="BN1537" s="1125" t="s">
        <v>267</v>
      </c>
      <c r="BO1537" s="1125">
        <v>44394</v>
      </c>
      <c r="BP1537" s="218">
        <f t="shared" si="579"/>
        <v>50</v>
      </c>
      <c r="BQ1537" s="1146">
        <v>50</v>
      </c>
      <c r="BR1537" s="1125" t="s">
        <v>267</v>
      </c>
      <c r="BS1537" s="1125">
        <v>44394</v>
      </c>
      <c r="BT1537" s="1125" t="s">
        <v>267</v>
      </c>
      <c r="BU1537" s="1125">
        <v>44394</v>
      </c>
      <c r="BV1537" s="218">
        <f t="shared" si="580"/>
        <v>50</v>
      </c>
      <c r="BW1537" s="1146">
        <v>50</v>
      </c>
      <c r="BX1537" s="1125" t="s">
        <v>267</v>
      </c>
      <c r="BY1537" s="1125">
        <v>44400</v>
      </c>
      <c r="BZ1537" s="1148">
        <f t="shared" si="581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82"/>
        <v>0</v>
      </c>
      <c r="CI1537" s="1146">
        <v>50</v>
      </c>
      <c r="CJ1537" s="901"/>
      <c r="CK1537" s="927"/>
      <c r="CL1537" s="218">
        <f t="shared" si="583"/>
        <v>0</v>
      </c>
      <c r="CM1537" s="1146">
        <v>50</v>
      </c>
      <c r="CN1537" s="577" t="s">
        <v>265</v>
      </c>
      <c r="CO1537" s="927">
        <v>44789</v>
      </c>
      <c r="CP1537" s="1148">
        <f t="shared" si="584"/>
        <v>50</v>
      </c>
      <c r="CQ1537" s="901">
        <v>50</v>
      </c>
      <c r="CR1537" s="577" t="s">
        <v>265</v>
      </c>
      <c r="CS1537" s="927">
        <v>44789</v>
      </c>
      <c r="CT1537" s="88">
        <f t="shared" si="585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68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</row>
    <row r="1538" spans="1:119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198"/>
      <c r="M1538" s="19">
        <f t="shared" si="587"/>
        <v>1062250</v>
      </c>
      <c r="N1538" s="19">
        <f t="shared" si="588"/>
        <v>1062300</v>
      </c>
      <c r="O1538" s="236">
        <f t="shared" si="586"/>
        <v>50</v>
      </c>
      <c r="P1538" s="1146">
        <f t="shared" si="589"/>
        <v>50</v>
      </c>
      <c r="Q1538" s="1125" t="s">
        <v>267</v>
      </c>
      <c r="R1538" s="1087">
        <v>44294</v>
      </c>
      <c r="S1538" s="1125" t="s">
        <v>267</v>
      </c>
      <c r="T1538" s="1087">
        <v>44312</v>
      </c>
      <c r="U1538" s="1147">
        <f t="shared" si="572"/>
        <v>50</v>
      </c>
      <c r="V1538" s="1146">
        <v>50</v>
      </c>
      <c r="W1538" s="1125" t="s">
        <v>267</v>
      </c>
      <c r="X1538" s="1087">
        <v>44389</v>
      </c>
      <c r="Y1538" s="1087" t="s">
        <v>267</v>
      </c>
      <c r="Z1538" s="1087">
        <v>44389</v>
      </c>
      <c r="AA1538" s="1148">
        <f t="shared" si="573"/>
        <v>50</v>
      </c>
      <c r="AB1538" s="1146">
        <v>50</v>
      </c>
      <c r="AC1538" s="1087" t="s">
        <v>267</v>
      </c>
      <c r="AD1538" s="1125">
        <v>44389</v>
      </c>
      <c r="AE1538" s="1087" t="s">
        <v>267</v>
      </c>
      <c r="AF1538" s="1125">
        <v>44389</v>
      </c>
      <c r="AG1538" s="1148">
        <f t="shared" si="574"/>
        <v>50</v>
      </c>
      <c r="AH1538" s="901">
        <v>50</v>
      </c>
      <c r="AI1538" s="994"/>
      <c r="AJ1538" s="994"/>
      <c r="AK1538" s="994"/>
      <c r="AL1538" s="994"/>
      <c r="AM1538" s="994"/>
      <c r="AN1538" s="994"/>
      <c r="AO1538" s="994"/>
      <c r="AP1538" s="994"/>
      <c r="AQ1538" s="218">
        <f t="shared" si="575"/>
        <v>0</v>
      </c>
      <c r="AR1538" s="1146">
        <v>50</v>
      </c>
      <c r="AS1538" s="1117" t="s">
        <v>267</v>
      </c>
      <c r="AT1538" s="1117">
        <v>2</v>
      </c>
      <c r="AU1538" s="1087" t="s">
        <v>267</v>
      </c>
      <c r="AV1538" s="1125">
        <v>44390</v>
      </c>
      <c r="AW1538" s="1125" t="s">
        <v>267</v>
      </c>
      <c r="AX1538" s="1117">
        <v>2</v>
      </c>
      <c r="AY1538" s="1125" t="s">
        <v>267</v>
      </c>
      <c r="AZ1538" s="1125">
        <v>44391</v>
      </c>
      <c r="BA1538" s="1148">
        <f t="shared" si="576"/>
        <v>50</v>
      </c>
      <c r="BB1538" s="901">
        <v>50</v>
      </c>
      <c r="BC1538" s="1125" t="s">
        <v>267</v>
      </c>
      <c r="BD1538" s="1117">
        <v>2</v>
      </c>
      <c r="BE1538" s="1125" t="s">
        <v>267</v>
      </c>
      <c r="BF1538" s="1125">
        <v>44392</v>
      </c>
      <c r="BG1538" s="218">
        <f t="shared" si="577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578"/>
        <v>50</v>
      </c>
      <c r="BM1538" s="901">
        <v>50</v>
      </c>
      <c r="BN1538" s="1125" t="s">
        <v>267</v>
      </c>
      <c r="BO1538" s="1125">
        <v>44394</v>
      </c>
      <c r="BP1538" s="218">
        <f t="shared" si="579"/>
        <v>50</v>
      </c>
      <c r="BQ1538" s="1146">
        <v>50</v>
      </c>
      <c r="BR1538" s="1125" t="s">
        <v>267</v>
      </c>
      <c r="BS1538" s="1125">
        <v>44394</v>
      </c>
      <c r="BT1538" s="1125" t="s">
        <v>267</v>
      </c>
      <c r="BU1538" s="1125">
        <v>44394</v>
      </c>
      <c r="BV1538" s="218">
        <f t="shared" si="580"/>
        <v>50</v>
      </c>
      <c r="BW1538" s="1146">
        <v>50</v>
      </c>
      <c r="BX1538" s="1125" t="s">
        <v>267</v>
      </c>
      <c r="BY1538" s="1125">
        <v>44400</v>
      </c>
      <c r="BZ1538" s="1148">
        <f t="shared" si="581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82"/>
        <v>0</v>
      </c>
      <c r="CI1538" s="1146">
        <v>50</v>
      </c>
      <c r="CJ1538" s="901"/>
      <c r="CK1538" s="927"/>
      <c r="CL1538" s="218">
        <f t="shared" si="583"/>
        <v>0</v>
      </c>
      <c r="CM1538" s="1146">
        <v>50</v>
      </c>
      <c r="CN1538" s="577" t="s">
        <v>265</v>
      </c>
      <c r="CO1538" s="927">
        <v>44802</v>
      </c>
      <c r="CP1538" s="1148">
        <f t="shared" si="584"/>
        <v>50</v>
      </c>
      <c r="CQ1538" s="901">
        <v>50</v>
      </c>
      <c r="CR1538" s="577" t="s">
        <v>265</v>
      </c>
      <c r="CS1538" s="927">
        <v>44802</v>
      </c>
      <c r="CT1538" s="88">
        <f t="shared" si="585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68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</row>
    <row r="1539" spans="1:119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 t="s">
        <v>3069</v>
      </c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587"/>
        <v>1062300</v>
      </c>
      <c r="N1539" s="19">
        <f t="shared" si="588"/>
        <v>1062350</v>
      </c>
      <c r="O1539" s="236">
        <f t="shared" si="586"/>
        <v>50</v>
      </c>
      <c r="P1539" s="1146">
        <f t="shared" si="589"/>
        <v>50</v>
      </c>
      <c r="Q1539" s="1125" t="s">
        <v>267</v>
      </c>
      <c r="R1539" s="1087">
        <v>44270</v>
      </c>
      <c r="S1539" s="1125" t="s">
        <v>267</v>
      </c>
      <c r="T1539" s="1087">
        <v>44310</v>
      </c>
      <c r="U1539" s="1147">
        <f t="shared" si="572"/>
        <v>50</v>
      </c>
      <c r="V1539" s="1146">
        <v>50</v>
      </c>
      <c r="W1539" s="1125" t="s">
        <v>267</v>
      </c>
      <c r="X1539" s="1087">
        <v>44389</v>
      </c>
      <c r="Y1539" s="1087" t="s">
        <v>267</v>
      </c>
      <c r="Z1539" s="1087">
        <v>44389</v>
      </c>
      <c r="AA1539" s="1148">
        <f t="shared" si="573"/>
        <v>50</v>
      </c>
      <c r="AB1539" s="1146">
        <v>50</v>
      </c>
      <c r="AC1539" s="1087" t="s">
        <v>267</v>
      </c>
      <c r="AD1539" s="1125">
        <v>44389</v>
      </c>
      <c r="AE1539" s="1087" t="s">
        <v>267</v>
      </c>
      <c r="AF1539" s="1125">
        <v>44389</v>
      </c>
      <c r="AG1539" s="1148">
        <f t="shared" si="574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575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90</v>
      </c>
      <c r="AW1539" s="1125" t="s">
        <v>267</v>
      </c>
      <c r="AX1539" s="1117">
        <v>2</v>
      </c>
      <c r="AY1539" s="1125" t="s">
        <v>267</v>
      </c>
      <c r="AZ1539" s="1125">
        <v>44391</v>
      </c>
      <c r="BA1539" s="1148">
        <f t="shared" si="576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92</v>
      </c>
      <c r="BG1539" s="218">
        <f t="shared" si="577"/>
        <v>50</v>
      </c>
      <c r="BH1539" s="1146">
        <v>50</v>
      </c>
      <c r="BI1539" s="1087" t="s">
        <v>267</v>
      </c>
      <c r="BJ1539" s="1125">
        <v>44393</v>
      </c>
      <c r="BK1539" s="1149"/>
      <c r="BL1539" s="1148">
        <f t="shared" si="578"/>
        <v>50</v>
      </c>
      <c r="BM1539" s="901">
        <v>50</v>
      </c>
      <c r="BN1539" s="1125" t="s">
        <v>267</v>
      </c>
      <c r="BO1539" s="1125">
        <v>44398</v>
      </c>
      <c r="BP1539" s="218">
        <f t="shared" si="579"/>
        <v>50</v>
      </c>
      <c r="BQ1539" s="1146">
        <v>50</v>
      </c>
      <c r="BR1539" s="1125" t="s">
        <v>267</v>
      </c>
      <c r="BS1539" s="1125">
        <v>44398</v>
      </c>
      <c r="BT1539" s="1125" t="s">
        <v>267</v>
      </c>
      <c r="BU1539" s="1125">
        <v>44398</v>
      </c>
      <c r="BV1539" s="218">
        <f t="shared" si="580"/>
        <v>50</v>
      </c>
      <c r="BW1539" s="1146">
        <v>50</v>
      </c>
      <c r="BX1539" s="1125" t="s">
        <v>267</v>
      </c>
      <c r="BY1539" s="1125">
        <v>44404</v>
      </c>
      <c r="BZ1539" s="1148">
        <f t="shared" si="581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82"/>
        <v>0</v>
      </c>
      <c r="CI1539" s="1146">
        <v>50</v>
      </c>
      <c r="CJ1539" s="901"/>
      <c r="CK1539" s="927"/>
      <c r="CL1539" s="218">
        <f t="shared" si="583"/>
        <v>0</v>
      </c>
      <c r="CM1539" s="1146">
        <v>50</v>
      </c>
      <c r="CN1539" s="577" t="s">
        <v>265</v>
      </c>
      <c r="CO1539" s="927">
        <v>44802</v>
      </c>
      <c r="CP1539" s="1148">
        <f t="shared" si="584"/>
        <v>50</v>
      </c>
      <c r="CQ1539" s="901">
        <v>50</v>
      </c>
      <c r="CR1539" s="577" t="s">
        <v>265</v>
      </c>
      <c r="CS1539" s="927">
        <v>44802</v>
      </c>
      <c r="CT1539" s="88">
        <f t="shared" si="585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68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</row>
    <row r="1540" spans="1:119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587"/>
        <v>1062350</v>
      </c>
      <c r="N1540" s="19">
        <f t="shared" si="588"/>
        <v>1062400</v>
      </c>
      <c r="O1540" s="236">
        <f t="shared" si="586"/>
        <v>50</v>
      </c>
      <c r="P1540" s="1146">
        <f t="shared" si="589"/>
        <v>50</v>
      </c>
      <c r="Q1540" s="1125" t="s">
        <v>267</v>
      </c>
      <c r="R1540" s="1087">
        <v>44270</v>
      </c>
      <c r="S1540" s="1125" t="s">
        <v>267</v>
      </c>
      <c r="T1540" s="1087">
        <v>44310</v>
      </c>
      <c r="U1540" s="1147">
        <f t="shared" si="572"/>
        <v>50</v>
      </c>
      <c r="V1540" s="1146">
        <v>50</v>
      </c>
      <c r="W1540" s="1125" t="s">
        <v>267</v>
      </c>
      <c r="X1540" s="1087">
        <v>44389</v>
      </c>
      <c r="Y1540" s="1087" t="s">
        <v>267</v>
      </c>
      <c r="Z1540" s="1087">
        <v>44389</v>
      </c>
      <c r="AA1540" s="1148">
        <f t="shared" si="573"/>
        <v>50</v>
      </c>
      <c r="AB1540" s="1146">
        <v>50</v>
      </c>
      <c r="AC1540" s="1087" t="s">
        <v>267</v>
      </c>
      <c r="AD1540" s="1125">
        <v>44389</v>
      </c>
      <c r="AE1540" s="1087" t="s">
        <v>267</v>
      </c>
      <c r="AF1540" s="1125">
        <v>44389</v>
      </c>
      <c r="AG1540" s="1148">
        <f t="shared" si="574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75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91</v>
      </c>
      <c r="AW1540" s="1125" t="s">
        <v>267</v>
      </c>
      <c r="AX1540" s="1117">
        <v>2</v>
      </c>
      <c r="AY1540" s="1125" t="s">
        <v>267</v>
      </c>
      <c r="AZ1540" s="1125">
        <v>44391</v>
      </c>
      <c r="BA1540" s="1148">
        <f t="shared" si="576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92</v>
      </c>
      <c r="BG1540" s="218">
        <f t="shared" si="577"/>
        <v>50</v>
      </c>
      <c r="BH1540" s="1146">
        <v>50</v>
      </c>
      <c r="BI1540" s="1087" t="s">
        <v>267</v>
      </c>
      <c r="BJ1540" s="1125">
        <v>44390</v>
      </c>
      <c r="BK1540" s="1149"/>
      <c r="BL1540" s="1148">
        <f t="shared" si="578"/>
        <v>50</v>
      </c>
      <c r="BM1540" s="901">
        <v>50</v>
      </c>
      <c r="BN1540" s="1125" t="s">
        <v>267</v>
      </c>
      <c r="BO1540" s="1125">
        <v>44398</v>
      </c>
      <c r="BP1540" s="218">
        <f t="shared" si="579"/>
        <v>50</v>
      </c>
      <c r="BQ1540" s="1146">
        <v>50</v>
      </c>
      <c r="BR1540" s="1125" t="s">
        <v>267</v>
      </c>
      <c r="BS1540" s="1125">
        <v>44398</v>
      </c>
      <c r="BT1540" s="1125" t="s">
        <v>267</v>
      </c>
      <c r="BU1540" s="1125">
        <v>44398</v>
      </c>
      <c r="BV1540" s="218">
        <f t="shared" si="580"/>
        <v>50</v>
      </c>
      <c r="BW1540" s="1146">
        <v>50</v>
      </c>
      <c r="BX1540" s="1125" t="s">
        <v>267</v>
      </c>
      <c r="BY1540" s="1125">
        <v>44405</v>
      </c>
      <c r="BZ1540" s="1148">
        <f t="shared" si="581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82"/>
        <v>0</v>
      </c>
      <c r="CI1540" s="1146">
        <v>50</v>
      </c>
      <c r="CJ1540" s="901"/>
      <c r="CK1540" s="927"/>
      <c r="CL1540" s="218">
        <f t="shared" si="583"/>
        <v>0</v>
      </c>
      <c r="CM1540" s="1146">
        <v>50</v>
      </c>
      <c r="CN1540" s="577" t="s">
        <v>265</v>
      </c>
      <c r="CO1540" s="927">
        <v>44810</v>
      </c>
      <c r="CP1540" s="1148">
        <f t="shared" si="584"/>
        <v>50</v>
      </c>
      <c r="CQ1540" s="901">
        <v>50</v>
      </c>
      <c r="CR1540" s="577" t="s">
        <v>265</v>
      </c>
      <c r="CS1540" s="927">
        <v>44810</v>
      </c>
      <c r="CT1540" s="88">
        <f t="shared" si="585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68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</row>
    <row r="1541" spans="1:119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587"/>
        <v>1062400</v>
      </c>
      <c r="N1541" s="19">
        <f t="shared" si="588"/>
        <v>1062450</v>
      </c>
      <c r="O1541" s="236">
        <f t="shared" si="586"/>
        <v>50</v>
      </c>
      <c r="P1541" s="1146">
        <f t="shared" si="589"/>
        <v>50</v>
      </c>
      <c r="Q1541" s="1125" t="s">
        <v>267</v>
      </c>
      <c r="R1541" s="1087">
        <v>44270</v>
      </c>
      <c r="S1541" s="1125" t="s">
        <v>267</v>
      </c>
      <c r="T1541" s="1087">
        <v>44310</v>
      </c>
      <c r="U1541" s="1147">
        <f t="shared" si="572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573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574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75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1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576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218">
        <f t="shared" si="577"/>
        <v>50</v>
      </c>
      <c r="BH1541" s="1146">
        <v>50</v>
      </c>
      <c r="BI1541" s="1087" t="s">
        <v>267</v>
      </c>
      <c r="BJ1541" s="1125">
        <v>44390</v>
      </c>
      <c r="BK1541" s="1149"/>
      <c r="BL1541" s="1148">
        <f t="shared" si="578"/>
        <v>50</v>
      </c>
      <c r="BM1541" s="901">
        <v>50</v>
      </c>
      <c r="BN1541" s="1125" t="s">
        <v>267</v>
      </c>
      <c r="BO1541" s="1125">
        <v>44398</v>
      </c>
      <c r="BP1541" s="218">
        <f t="shared" si="579"/>
        <v>50</v>
      </c>
      <c r="BQ1541" s="1146">
        <v>50</v>
      </c>
      <c r="BR1541" s="1125" t="s">
        <v>267</v>
      </c>
      <c r="BS1541" s="1125">
        <v>44398</v>
      </c>
      <c r="BT1541" s="1125" t="s">
        <v>267</v>
      </c>
      <c r="BU1541" s="1125">
        <v>44398</v>
      </c>
      <c r="BV1541" s="218">
        <f t="shared" si="580"/>
        <v>50</v>
      </c>
      <c r="BW1541" s="1146">
        <v>50</v>
      </c>
      <c r="BX1541" s="1125" t="s">
        <v>267</v>
      </c>
      <c r="BY1541" s="1125">
        <v>44431</v>
      </c>
      <c r="BZ1541" s="1148">
        <f t="shared" si="581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82"/>
        <v>0</v>
      </c>
      <c r="CI1541" s="1146">
        <v>50</v>
      </c>
      <c r="CJ1541" s="901"/>
      <c r="CK1541" s="927"/>
      <c r="CL1541" s="218">
        <f t="shared" si="583"/>
        <v>0</v>
      </c>
      <c r="CM1541" s="1146">
        <v>50</v>
      </c>
      <c r="CN1541" s="577" t="s">
        <v>265</v>
      </c>
      <c r="CO1541" s="927">
        <v>44810</v>
      </c>
      <c r="CP1541" s="1148">
        <f t="shared" si="584"/>
        <v>50</v>
      </c>
      <c r="CQ1541" s="901">
        <v>50</v>
      </c>
      <c r="CR1541" s="577" t="s">
        <v>265</v>
      </c>
      <c r="CS1541" s="927">
        <v>44810</v>
      </c>
      <c r="CT1541" s="88">
        <f t="shared" si="585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68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</row>
    <row r="1542" spans="1:119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198"/>
      <c r="M1542" s="19">
        <f t="shared" si="587"/>
        <v>1062450</v>
      </c>
      <c r="N1542" s="19">
        <f t="shared" si="588"/>
        <v>1062500</v>
      </c>
      <c r="O1542" s="236">
        <f t="shared" si="586"/>
        <v>50</v>
      </c>
      <c r="P1542" s="1146">
        <f t="shared" si="589"/>
        <v>50</v>
      </c>
      <c r="Q1542" s="1125" t="s">
        <v>267</v>
      </c>
      <c r="R1542" s="1087">
        <v>44270</v>
      </c>
      <c r="S1542" s="1125" t="s">
        <v>267</v>
      </c>
      <c r="T1542" s="1087">
        <v>44310</v>
      </c>
      <c r="U1542" s="1147">
        <f t="shared" si="572"/>
        <v>50</v>
      </c>
      <c r="V1542" s="1146">
        <v>50</v>
      </c>
      <c r="W1542" s="1125" t="s">
        <v>267</v>
      </c>
      <c r="X1542" s="1087">
        <v>44425</v>
      </c>
      <c r="Y1542" s="1087" t="s">
        <v>267</v>
      </c>
      <c r="Z1542" s="1087">
        <v>44425</v>
      </c>
      <c r="AA1542" s="1148">
        <f t="shared" si="573"/>
        <v>50</v>
      </c>
      <c r="AB1542" s="1146">
        <v>50</v>
      </c>
      <c r="AC1542" s="1087" t="s">
        <v>267</v>
      </c>
      <c r="AD1542" s="1125">
        <v>44425</v>
      </c>
      <c r="AE1542" s="1087" t="s">
        <v>267</v>
      </c>
      <c r="AF1542" s="1125">
        <v>44425</v>
      </c>
      <c r="AG1542" s="1148">
        <f t="shared" si="574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575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426</v>
      </c>
      <c r="AW1542" s="1125" t="s">
        <v>267</v>
      </c>
      <c r="AX1542" s="1117">
        <v>1</v>
      </c>
      <c r="AY1542" s="1125" t="s">
        <v>267</v>
      </c>
      <c r="AZ1542" s="1125">
        <v>44426</v>
      </c>
      <c r="BA1542" s="1148">
        <f t="shared" si="576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426</v>
      </c>
      <c r="BG1542" s="218">
        <f t="shared" si="577"/>
        <v>50</v>
      </c>
      <c r="BH1542" s="1146">
        <v>50</v>
      </c>
      <c r="BI1542" s="1087" t="s">
        <v>267</v>
      </c>
      <c r="BJ1542" s="1125">
        <v>44425</v>
      </c>
      <c r="BK1542" s="1149"/>
      <c r="BL1542" s="1148">
        <f t="shared" si="578"/>
        <v>50</v>
      </c>
      <c r="BM1542" s="901">
        <v>50</v>
      </c>
      <c r="BN1542" s="1125" t="s">
        <v>267</v>
      </c>
      <c r="BO1542" s="1125">
        <v>44426</v>
      </c>
      <c r="BP1542" s="218">
        <f t="shared" si="579"/>
        <v>50</v>
      </c>
      <c r="BQ1542" s="1146">
        <v>50</v>
      </c>
      <c r="BR1542" s="1125" t="s">
        <v>267</v>
      </c>
      <c r="BS1542" s="1125">
        <v>44426</v>
      </c>
      <c r="BT1542" s="1125" t="s">
        <v>267</v>
      </c>
      <c r="BU1542" s="1125">
        <v>44426</v>
      </c>
      <c r="BV1542" s="218">
        <f t="shared" si="580"/>
        <v>50</v>
      </c>
      <c r="BW1542" s="1146">
        <v>50</v>
      </c>
      <c r="BX1542" s="401" t="s">
        <v>265</v>
      </c>
      <c r="BY1542" s="927">
        <v>44607</v>
      </c>
      <c r="BZ1542" s="1148">
        <f t="shared" si="581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82"/>
        <v>0</v>
      </c>
      <c r="CI1542" s="1146">
        <v>50</v>
      </c>
      <c r="CJ1542" s="901"/>
      <c r="CK1542" s="927"/>
      <c r="CL1542" s="218">
        <f t="shared" si="583"/>
        <v>0</v>
      </c>
      <c r="CM1542" s="1146">
        <v>50</v>
      </c>
      <c r="CN1542" s="577" t="s">
        <v>265</v>
      </c>
      <c r="CO1542" s="1822">
        <v>44817</v>
      </c>
      <c r="CP1542" s="1148">
        <f t="shared" si="584"/>
        <v>50</v>
      </c>
      <c r="CQ1542" s="901">
        <v>50</v>
      </c>
      <c r="CR1542" s="577" t="s">
        <v>265</v>
      </c>
      <c r="CS1542" s="1822">
        <v>44817</v>
      </c>
      <c r="CT1542" s="88">
        <f t="shared" si="585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68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</row>
    <row r="1543" spans="1:119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8" t="s">
        <v>3070</v>
      </c>
      <c r="F1543" s="1198">
        <v>2</v>
      </c>
      <c r="G1543" s="1198"/>
      <c r="H1543" s="206"/>
      <c r="I1543" s="206"/>
      <c r="J1543" s="206"/>
      <c r="K1543" s="206" t="s">
        <v>3071</v>
      </c>
      <c r="L1543" s="1198"/>
      <c r="M1543" s="19">
        <f t="shared" si="587"/>
        <v>1062500</v>
      </c>
      <c r="N1543" s="19">
        <f t="shared" si="588"/>
        <v>1062550</v>
      </c>
      <c r="O1543" s="236">
        <f t="shared" si="586"/>
        <v>50</v>
      </c>
      <c r="P1543" s="1146">
        <f t="shared" si="589"/>
        <v>50</v>
      </c>
      <c r="Q1543" s="1125" t="s">
        <v>267</v>
      </c>
      <c r="R1543" s="1087">
        <v>44270</v>
      </c>
      <c r="S1543" s="1125" t="s">
        <v>267</v>
      </c>
      <c r="T1543" s="1087">
        <v>44309</v>
      </c>
      <c r="U1543" s="1147">
        <f t="shared" si="572"/>
        <v>50</v>
      </c>
      <c r="V1543" s="1146">
        <v>50</v>
      </c>
      <c r="W1543" s="407" t="s">
        <v>265</v>
      </c>
      <c r="X1543" s="925">
        <v>44592</v>
      </c>
      <c r="Y1543" s="407" t="s">
        <v>265</v>
      </c>
      <c r="Z1543" s="925">
        <v>44592</v>
      </c>
      <c r="AA1543" s="1148">
        <f t="shared" si="573"/>
        <v>50</v>
      </c>
      <c r="AB1543" s="1146">
        <v>50</v>
      </c>
      <c r="AC1543" s="407" t="s">
        <v>265</v>
      </c>
      <c r="AD1543" s="927">
        <v>44592</v>
      </c>
      <c r="AE1543" s="407" t="s">
        <v>265</v>
      </c>
      <c r="AF1543" s="927">
        <v>44592</v>
      </c>
      <c r="AG1543" s="1148">
        <f t="shared" si="574"/>
        <v>50</v>
      </c>
      <c r="AH1543" s="901">
        <v>50</v>
      </c>
      <c r="AI1543" s="407" t="s">
        <v>265</v>
      </c>
      <c r="AJ1543" s="901">
        <v>1</v>
      </c>
      <c r="AK1543" s="407" t="s">
        <v>265</v>
      </c>
      <c r="AL1543" s="925">
        <v>44592</v>
      </c>
      <c r="AM1543" s="407" t="s">
        <v>265</v>
      </c>
      <c r="AN1543" s="901">
        <v>1</v>
      </c>
      <c r="AO1543" s="407" t="s">
        <v>265</v>
      </c>
      <c r="AP1543" s="925">
        <v>44592</v>
      </c>
      <c r="AQ1543" s="218">
        <f t="shared" si="575"/>
        <v>50</v>
      </c>
      <c r="AR1543" s="1146">
        <v>50</v>
      </c>
      <c r="AS1543" s="1023"/>
      <c r="AT1543" s="1023"/>
      <c r="AU1543" s="1023"/>
      <c r="AV1543" s="1023"/>
      <c r="AW1543" s="1023"/>
      <c r="AX1543" s="1023"/>
      <c r="AY1543" s="1023"/>
      <c r="AZ1543" s="1023"/>
      <c r="BA1543" s="1148">
        <f t="shared" si="576"/>
        <v>0</v>
      </c>
      <c r="BB1543" s="901">
        <v>50</v>
      </c>
      <c r="BC1543" s="407" t="s">
        <v>265</v>
      </c>
      <c r="BD1543" s="17">
        <v>1</v>
      </c>
      <c r="BE1543" s="407" t="s">
        <v>265</v>
      </c>
      <c r="BF1543" s="927">
        <v>44593</v>
      </c>
      <c r="BG1543" s="218">
        <f t="shared" si="577"/>
        <v>50</v>
      </c>
      <c r="BH1543" s="1146">
        <v>50</v>
      </c>
      <c r="BI1543" s="1087" t="s">
        <v>267</v>
      </c>
      <c r="BJ1543" s="1125">
        <v>44425</v>
      </c>
      <c r="BK1543" s="1149"/>
      <c r="BL1543" s="1148">
        <f t="shared" si="578"/>
        <v>50</v>
      </c>
      <c r="BM1543" s="901">
        <v>50</v>
      </c>
      <c r="BN1543" s="401" t="s">
        <v>265</v>
      </c>
      <c r="BO1543" s="927">
        <v>44592</v>
      </c>
      <c r="BP1543" s="218">
        <f t="shared" si="579"/>
        <v>50</v>
      </c>
      <c r="BQ1543" s="1146">
        <v>50</v>
      </c>
      <c r="BR1543" s="401" t="s">
        <v>265</v>
      </c>
      <c r="BS1543" s="927">
        <v>44592</v>
      </c>
      <c r="BT1543" s="401" t="s">
        <v>265</v>
      </c>
      <c r="BU1543" s="927">
        <v>44592</v>
      </c>
      <c r="BV1543" s="218">
        <f t="shared" si="580"/>
        <v>50</v>
      </c>
      <c r="BW1543" s="1146">
        <v>50</v>
      </c>
      <c r="BX1543" s="401" t="s">
        <v>265</v>
      </c>
      <c r="BY1543" s="927">
        <v>44607</v>
      </c>
      <c r="BZ1543" s="1148">
        <f t="shared" si="581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82"/>
        <v>0</v>
      </c>
      <c r="CI1543" s="1146">
        <v>50</v>
      </c>
      <c r="CJ1543" s="901"/>
      <c r="CK1543" s="927"/>
      <c r="CL1543" s="218">
        <f t="shared" si="583"/>
        <v>0</v>
      </c>
      <c r="CM1543" s="1146">
        <v>50</v>
      </c>
      <c r="CN1543" s="577" t="s">
        <v>265</v>
      </c>
      <c r="CO1543" s="1822">
        <v>44817</v>
      </c>
      <c r="CP1543" s="1148">
        <f t="shared" si="584"/>
        <v>50</v>
      </c>
      <c r="CQ1543" s="901">
        <v>50</v>
      </c>
      <c r="CR1543" s="577" t="s">
        <v>265</v>
      </c>
      <c r="CS1543" s="1822">
        <v>44817</v>
      </c>
      <c r="CT1543" s="88">
        <f t="shared" si="585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68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</row>
    <row r="1544" spans="1:119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72</v>
      </c>
      <c r="E1544" s="1198"/>
      <c r="F1544" s="1198"/>
      <c r="G1544" s="1198">
        <v>2</v>
      </c>
      <c r="H1544" s="206"/>
      <c r="I1544" s="206"/>
      <c r="J1544" s="206"/>
      <c r="K1544" s="206" t="s">
        <v>3071</v>
      </c>
      <c r="L1544" s="1198"/>
      <c r="M1544" s="19">
        <f t="shared" si="587"/>
        <v>1062550</v>
      </c>
      <c r="N1544" s="19">
        <f t="shared" si="588"/>
        <v>1062600</v>
      </c>
      <c r="O1544" s="236">
        <f t="shared" si="586"/>
        <v>50</v>
      </c>
      <c r="P1544" s="1146">
        <f t="shared" si="589"/>
        <v>50</v>
      </c>
      <c r="Q1544" s="1125" t="s">
        <v>267</v>
      </c>
      <c r="R1544" s="1087">
        <v>44270</v>
      </c>
      <c r="S1544" s="1125" t="s">
        <v>267</v>
      </c>
      <c r="T1544" s="1087">
        <v>44309</v>
      </c>
      <c r="U1544" s="1147">
        <f t="shared" si="572"/>
        <v>50</v>
      </c>
      <c r="V1544" s="1146">
        <v>50</v>
      </c>
      <c r="W1544" s="407" t="s">
        <v>265</v>
      </c>
      <c r="X1544" s="925">
        <v>44594</v>
      </c>
      <c r="Y1544" s="407" t="s">
        <v>265</v>
      </c>
      <c r="Z1544" s="925">
        <v>44594</v>
      </c>
      <c r="AA1544" s="1148">
        <f t="shared" si="573"/>
        <v>50</v>
      </c>
      <c r="AB1544" s="1146">
        <v>50</v>
      </c>
      <c r="AC1544" s="407" t="s">
        <v>265</v>
      </c>
      <c r="AD1544" s="927">
        <v>44594</v>
      </c>
      <c r="AE1544" s="407" t="s">
        <v>265</v>
      </c>
      <c r="AF1544" s="927">
        <v>44594</v>
      </c>
      <c r="AG1544" s="1148">
        <f t="shared" si="574"/>
        <v>50</v>
      </c>
      <c r="AH1544" s="901">
        <v>50</v>
      </c>
      <c r="AI1544" s="407" t="s">
        <v>265</v>
      </c>
      <c r="AJ1544" s="901">
        <v>2</v>
      </c>
      <c r="AK1544" s="407" t="s">
        <v>265</v>
      </c>
      <c r="AL1544" s="925">
        <v>44595</v>
      </c>
      <c r="AM1544" s="407" t="s">
        <v>265</v>
      </c>
      <c r="AN1544" s="901">
        <v>2</v>
      </c>
      <c r="AO1544" s="407" t="s">
        <v>265</v>
      </c>
      <c r="AP1544" s="925">
        <v>44596</v>
      </c>
      <c r="AQ1544" s="218">
        <f t="shared" si="575"/>
        <v>50</v>
      </c>
      <c r="AR1544" s="1146">
        <v>50</v>
      </c>
      <c r="AS1544" s="1023"/>
      <c r="AT1544" s="1023"/>
      <c r="AU1544" s="1023"/>
      <c r="AV1544" s="1023"/>
      <c r="AW1544" s="1023"/>
      <c r="AX1544" s="1023"/>
      <c r="AY1544" s="1023"/>
      <c r="AZ1544" s="1023"/>
      <c r="BA1544" s="1148">
        <f t="shared" si="576"/>
        <v>0</v>
      </c>
      <c r="BB1544" s="901">
        <v>50</v>
      </c>
      <c r="BC1544" s="407" t="s">
        <v>265</v>
      </c>
      <c r="BD1544" s="17">
        <v>2</v>
      </c>
      <c r="BE1544" s="407" t="s">
        <v>265</v>
      </c>
      <c r="BF1544" s="927">
        <v>44597</v>
      </c>
      <c r="BG1544" s="218">
        <f t="shared" si="577"/>
        <v>50</v>
      </c>
      <c r="BH1544" s="1146">
        <v>50</v>
      </c>
      <c r="BI1544" s="401" t="s">
        <v>265</v>
      </c>
      <c r="BJ1544" s="927">
        <v>44599</v>
      </c>
      <c r="BK1544" s="1153"/>
      <c r="BL1544" s="1148">
        <f t="shared" si="578"/>
        <v>50</v>
      </c>
      <c r="BM1544" s="901">
        <v>50</v>
      </c>
      <c r="BN1544" s="401" t="s">
        <v>265</v>
      </c>
      <c r="BO1544" s="927">
        <v>44600</v>
      </c>
      <c r="BP1544" s="218">
        <f t="shared" si="579"/>
        <v>50</v>
      </c>
      <c r="BQ1544" s="1146">
        <v>50</v>
      </c>
      <c r="BR1544" s="401" t="s">
        <v>265</v>
      </c>
      <c r="BS1544" s="927">
        <v>44600</v>
      </c>
      <c r="BT1544" s="401" t="s">
        <v>265</v>
      </c>
      <c r="BU1544" s="927">
        <v>44600</v>
      </c>
      <c r="BV1544" s="218">
        <f t="shared" si="580"/>
        <v>50</v>
      </c>
      <c r="BW1544" s="1146">
        <v>50</v>
      </c>
      <c r="BX1544" s="401" t="s">
        <v>265</v>
      </c>
      <c r="BY1544" s="927">
        <v>44607</v>
      </c>
      <c r="BZ1544" s="1148">
        <f t="shared" si="581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582"/>
        <v>0</v>
      </c>
      <c r="CI1544" s="1146">
        <v>50</v>
      </c>
      <c r="CJ1544" s="901"/>
      <c r="CK1544" s="927"/>
      <c r="CL1544" s="218">
        <f t="shared" si="583"/>
        <v>0</v>
      </c>
      <c r="CM1544" s="1146">
        <v>50</v>
      </c>
      <c r="CN1544" s="577" t="s">
        <v>265</v>
      </c>
      <c r="CO1544" s="1154"/>
      <c r="CP1544" s="1148">
        <f t="shared" si="584"/>
        <v>0</v>
      </c>
      <c r="CQ1544" s="901">
        <v>50</v>
      </c>
      <c r="CR1544" s="577" t="s">
        <v>265</v>
      </c>
      <c r="CS1544" s="1154"/>
      <c r="CT1544" s="88">
        <f t="shared" si="585"/>
        <v>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68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</row>
    <row r="1545" spans="1:119" s="3" customFormat="1" outlineLevel="1" x14ac:dyDescent="0.25">
      <c r="A1545" s="6" t="s">
        <v>115</v>
      </c>
      <c r="B1545" s="206" t="s">
        <v>162</v>
      </c>
      <c r="C1545" s="206" t="s">
        <v>3073</v>
      </c>
      <c r="D1545" s="206"/>
      <c r="E1545" s="1198"/>
      <c r="F1545" s="1198"/>
      <c r="G1545" s="1198"/>
      <c r="H1545" s="206"/>
      <c r="I1545" s="206"/>
      <c r="J1545" s="206"/>
      <c r="K1545" s="206" t="s">
        <v>3071</v>
      </c>
      <c r="L1545" s="1198"/>
      <c r="M1545" s="19">
        <f t="shared" si="587"/>
        <v>1062600</v>
      </c>
      <c r="N1545" s="19">
        <f t="shared" si="588"/>
        <v>1062650</v>
      </c>
      <c r="O1545" s="236">
        <f t="shared" si="586"/>
        <v>50</v>
      </c>
      <c r="P1545" s="1146">
        <f t="shared" si="589"/>
        <v>50</v>
      </c>
      <c r="Q1545" s="925" t="s">
        <v>265</v>
      </c>
      <c r="R1545" s="925">
        <v>44672</v>
      </c>
      <c r="S1545" s="925" t="s">
        <v>265</v>
      </c>
      <c r="T1545" s="925">
        <v>44672</v>
      </c>
      <c r="U1545" s="1147">
        <f t="shared" si="572"/>
        <v>50</v>
      </c>
      <c r="V1545" s="1146">
        <v>50</v>
      </c>
      <c r="W1545" s="925" t="s">
        <v>265</v>
      </c>
      <c r="X1545" s="925">
        <v>44673</v>
      </c>
      <c r="Y1545" s="925" t="s">
        <v>265</v>
      </c>
      <c r="Z1545" s="925">
        <v>44673</v>
      </c>
      <c r="AA1545" s="1148">
        <f t="shared" si="573"/>
        <v>50</v>
      </c>
      <c r="AB1545" s="1146">
        <v>50</v>
      </c>
      <c r="AC1545" s="925" t="s">
        <v>265</v>
      </c>
      <c r="AD1545" s="927">
        <v>44673</v>
      </c>
      <c r="AE1545" s="925" t="s">
        <v>265</v>
      </c>
      <c r="AF1545" s="927">
        <v>44673</v>
      </c>
      <c r="AG1545" s="1148">
        <f t="shared" si="574"/>
        <v>50</v>
      </c>
      <c r="AH1545" s="901">
        <v>50</v>
      </c>
      <c r="AI1545" s="925" t="s">
        <v>265</v>
      </c>
      <c r="AJ1545" s="901">
        <v>1</v>
      </c>
      <c r="AK1545" s="925" t="s">
        <v>265</v>
      </c>
      <c r="AL1545" s="927">
        <v>44676</v>
      </c>
      <c r="AM1545" s="925" t="s">
        <v>265</v>
      </c>
      <c r="AN1545" s="901">
        <v>1</v>
      </c>
      <c r="AO1545" s="925" t="s">
        <v>265</v>
      </c>
      <c r="AP1545" s="927">
        <v>44677</v>
      </c>
      <c r="AQ1545" s="218">
        <f t="shared" si="575"/>
        <v>50</v>
      </c>
      <c r="AR1545" s="1146">
        <v>50</v>
      </c>
      <c r="AS1545" s="1078"/>
      <c r="AT1545" s="1078"/>
      <c r="AU1545" s="1078"/>
      <c r="AV1545" s="1078"/>
      <c r="AW1545" s="1078"/>
      <c r="AX1545" s="1078"/>
      <c r="AY1545" s="1078"/>
      <c r="AZ1545" s="1078"/>
      <c r="BA1545" s="1148">
        <f t="shared" si="576"/>
        <v>0</v>
      </c>
      <c r="BB1545" s="901">
        <v>50</v>
      </c>
      <c r="BC1545" s="925" t="s">
        <v>265</v>
      </c>
      <c r="BD1545" s="17">
        <v>1</v>
      </c>
      <c r="BE1545" s="925" t="s">
        <v>265</v>
      </c>
      <c r="BF1545" s="927">
        <v>44677</v>
      </c>
      <c r="BG1545" s="218">
        <f t="shared" si="577"/>
        <v>50</v>
      </c>
      <c r="BH1545" s="1146">
        <v>50</v>
      </c>
      <c r="BI1545" s="927" t="s">
        <v>265</v>
      </c>
      <c r="BJ1545" s="927">
        <v>44683</v>
      </c>
      <c r="BK1545" s="1153"/>
      <c r="BL1545" s="1148">
        <f t="shared" si="578"/>
        <v>50</v>
      </c>
      <c r="BM1545" s="901">
        <v>50</v>
      </c>
      <c r="BN1545" s="927" t="s">
        <v>265</v>
      </c>
      <c r="BO1545" s="927">
        <v>44684</v>
      </c>
      <c r="BP1545" s="218">
        <f t="shared" si="579"/>
        <v>50</v>
      </c>
      <c r="BQ1545" s="1146">
        <v>50</v>
      </c>
      <c r="BR1545" s="927" t="s">
        <v>265</v>
      </c>
      <c r="BS1545" s="927">
        <v>44684</v>
      </c>
      <c r="BT1545" s="927" t="s">
        <v>265</v>
      </c>
      <c r="BU1545" s="927">
        <v>44684</v>
      </c>
      <c r="BV1545" s="218">
        <f t="shared" si="580"/>
        <v>50</v>
      </c>
      <c r="BW1545" s="1146">
        <v>50</v>
      </c>
      <c r="BX1545" s="927" t="s">
        <v>265</v>
      </c>
      <c r="BY1545" s="927">
        <v>44685</v>
      </c>
      <c r="BZ1545" s="1148">
        <f t="shared" si="581"/>
        <v>50</v>
      </c>
      <c r="CA1545" s="1150">
        <v>50</v>
      </c>
      <c r="CB1545" s="901"/>
      <c r="CC1545" s="991"/>
      <c r="CD1545" s="927"/>
      <c r="CE1545" s="927"/>
      <c r="CF1545" s="927"/>
      <c r="CG1545" s="927"/>
      <c r="CH1545" s="218">
        <f t="shared" si="582"/>
        <v>0</v>
      </c>
      <c r="CI1545" s="1146">
        <v>50</v>
      </c>
      <c r="CJ1545" s="901"/>
      <c r="CK1545" s="927"/>
      <c r="CL1545" s="218">
        <f t="shared" si="583"/>
        <v>0</v>
      </c>
      <c r="CM1545" s="1146">
        <v>50</v>
      </c>
      <c r="CN1545" s="901" t="s">
        <v>265</v>
      </c>
      <c r="CO1545" s="1154"/>
      <c r="CP1545" s="1148">
        <f t="shared" si="584"/>
        <v>0</v>
      </c>
      <c r="CQ1545" s="901">
        <v>50</v>
      </c>
      <c r="CR1545" s="901" t="s">
        <v>265</v>
      </c>
      <c r="CS1545" s="1154"/>
      <c r="CT1545" s="218">
        <f t="shared" si="585"/>
        <v>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68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</row>
    <row r="1546" spans="1:119" s="3" customFormat="1" outlineLevel="1" x14ac:dyDescent="0.25">
      <c r="A1546" s="6" t="s">
        <v>115</v>
      </c>
      <c r="B1546" s="206" t="s">
        <v>162</v>
      </c>
      <c r="C1546" s="206" t="s">
        <v>3073</v>
      </c>
      <c r="D1546" s="206"/>
      <c r="E1546" s="1198"/>
      <c r="F1546" s="1198"/>
      <c r="G1546" s="1198">
        <v>1</v>
      </c>
      <c r="H1546" s="206"/>
      <c r="I1546" s="206"/>
      <c r="J1546" s="206"/>
      <c r="K1546" s="206" t="s">
        <v>3071</v>
      </c>
      <c r="L1546" s="1198"/>
      <c r="M1546" s="19">
        <f t="shared" si="587"/>
        <v>1062650</v>
      </c>
      <c r="N1546" s="19">
        <f t="shared" si="588"/>
        <v>1062700</v>
      </c>
      <c r="O1546" s="236">
        <f t="shared" si="586"/>
        <v>50</v>
      </c>
      <c r="P1546" s="1146">
        <f t="shared" si="589"/>
        <v>50</v>
      </c>
      <c r="Q1546" s="925" t="s">
        <v>265</v>
      </c>
      <c r="R1546" s="925">
        <v>44672</v>
      </c>
      <c r="S1546" s="925" t="s">
        <v>265</v>
      </c>
      <c r="T1546" s="925">
        <v>44672</v>
      </c>
      <c r="U1546" s="1147">
        <f t="shared" si="572"/>
        <v>50</v>
      </c>
      <c r="V1546" s="1146">
        <v>50</v>
      </c>
      <c r="W1546" s="925" t="s">
        <v>265</v>
      </c>
      <c r="X1546" s="925">
        <v>44673</v>
      </c>
      <c r="Y1546" s="925" t="s">
        <v>265</v>
      </c>
      <c r="Z1546" s="925">
        <v>44673</v>
      </c>
      <c r="AA1546" s="1148">
        <f t="shared" si="573"/>
        <v>50</v>
      </c>
      <c r="AB1546" s="1146">
        <v>50</v>
      </c>
      <c r="AC1546" s="925" t="s">
        <v>265</v>
      </c>
      <c r="AD1546" s="927">
        <v>44673</v>
      </c>
      <c r="AE1546" s="925" t="s">
        <v>265</v>
      </c>
      <c r="AF1546" s="927">
        <v>44673</v>
      </c>
      <c r="AG1546" s="1148">
        <f t="shared" si="574"/>
        <v>50</v>
      </c>
      <c r="AH1546" s="901">
        <v>50</v>
      </c>
      <c r="AI1546" s="925" t="s">
        <v>265</v>
      </c>
      <c r="AJ1546" s="901">
        <v>1</v>
      </c>
      <c r="AK1546" s="925" t="s">
        <v>265</v>
      </c>
      <c r="AL1546" s="927">
        <v>44676</v>
      </c>
      <c r="AM1546" s="925" t="s">
        <v>265</v>
      </c>
      <c r="AN1546" s="901">
        <v>1</v>
      </c>
      <c r="AO1546" s="925" t="s">
        <v>265</v>
      </c>
      <c r="AP1546" s="927">
        <v>44677</v>
      </c>
      <c r="AQ1546" s="218">
        <f t="shared" si="575"/>
        <v>50</v>
      </c>
      <c r="AR1546" s="1146">
        <v>50</v>
      </c>
      <c r="AS1546" s="1078"/>
      <c r="AT1546" s="1078"/>
      <c r="AU1546" s="1078"/>
      <c r="AV1546" s="1078"/>
      <c r="AW1546" s="1078"/>
      <c r="AX1546" s="1078"/>
      <c r="AY1546" s="1078"/>
      <c r="AZ1546" s="1078"/>
      <c r="BA1546" s="1148">
        <f t="shared" si="576"/>
        <v>0</v>
      </c>
      <c r="BB1546" s="901">
        <v>50</v>
      </c>
      <c r="BC1546" s="925" t="s">
        <v>265</v>
      </c>
      <c r="BD1546" s="17">
        <v>1</v>
      </c>
      <c r="BE1546" s="925" t="s">
        <v>265</v>
      </c>
      <c r="BF1546" s="927">
        <v>44677</v>
      </c>
      <c r="BG1546" s="218">
        <f t="shared" si="577"/>
        <v>50</v>
      </c>
      <c r="BH1546" s="1146">
        <v>50</v>
      </c>
      <c r="BI1546" s="927" t="s">
        <v>265</v>
      </c>
      <c r="BJ1546" s="927">
        <v>44685</v>
      </c>
      <c r="BK1546" s="1153"/>
      <c r="BL1546" s="1148">
        <f t="shared" si="578"/>
        <v>50</v>
      </c>
      <c r="BM1546" s="901">
        <v>50</v>
      </c>
      <c r="BN1546" s="927" t="s">
        <v>265</v>
      </c>
      <c r="BO1546" s="927">
        <v>44686</v>
      </c>
      <c r="BP1546" s="218">
        <f t="shared" si="579"/>
        <v>50</v>
      </c>
      <c r="BQ1546" s="1146">
        <v>50</v>
      </c>
      <c r="BR1546" s="927" t="s">
        <v>265</v>
      </c>
      <c r="BS1546" s="927">
        <v>44686</v>
      </c>
      <c r="BT1546" s="927" t="s">
        <v>265</v>
      </c>
      <c r="BU1546" s="927">
        <v>44686</v>
      </c>
      <c r="BV1546" s="218">
        <f t="shared" si="580"/>
        <v>50</v>
      </c>
      <c r="BW1546" s="1146">
        <v>50</v>
      </c>
      <c r="BX1546" s="927" t="s">
        <v>265</v>
      </c>
      <c r="BY1546" s="927">
        <v>44690</v>
      </c>
      <c r="BZ1546" s="1148">
        <f t="shared" si="581"/>
        <v>50</v>
      </c>
      <c r="CA1546" s="1150">
        <v>50</v>
      </c>
      <c r="CB1546" s="901"/>
      <c r="CC1546" s="991"/>
      <c r="CD1546" s="927"/>
      <c r="CE1546" s="927"/>
      <c r="CF1546" s="927"/>
      <c r="CG1546" s="927"/>
      <c r="CH1546" s="218">
        <f t="shared" si="582"/>
        <v>0</v>
      </c>
      <c r="CI1546" s="1146">
        <v>50</v>
      </c>
      <c r="CJ1546" s="901"/>
      <c r="CK1546" s="927"/>
      <c r="CL1546" s="218">
        <f t="shared" si="583"/>
        <v>0</v>
      </c>
      <c r="CM1546" s="1146">
        <v>50</v>
      </c>
      <c r="CN1546" s="901" t="s">
        <v>265</v>
      </c>
      <c r="CO1546" s="1154"/>
      <c r="CP1546" s="1148">
        <f t="shared" si="584"/>
        <v>0</v>
      </c>
      <c r="CQ1546" s="901">
        <v>50</v>
      </c>
      <c r="CR1546" s="901" t="s">
        <v>265</v>
      </c>
      <c r="CS1546" s="1154"/>
      <c r="CT1546" s="218">
        <f t="shared" si="585"/>
        <v>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68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</row>
    <row r="1547" spans="1:119" s="3" customFormat="1" outlineLevel="1" x14ac:dyDescent="0.25">
      <c r="A1547" s="6" t="s">
        <v>115</v>
      </c>
      <c r="B1547" s="206" t="s">
        <v>162</v>
      </c>
      <c r="C1547" s="206" t="s">
        <v>3073</v>
      </c>
      <c r="D1547" s="206"/>
      <c r="E1547" s="1198" t="s">
        <v>3074</v>
      </c>
      <c r="F1547" s="1198">
        <v>1</v>
      </c>
      <c r="G1547" s="1198"/>
      <c r="H1547" s="206"/>
      <c r="I1547" s="206"/>
      <c r="J1547" s="206"/>
      <c r="K1547" s="206" t="s">
        <v>3071</v>
      </c>
      <c r="L1547" s="1198"/>
      <c r="M1547" s="19">
        <f t="shared" si="587"/>
        <v>1062700</v>
      </c>
      <c r="N1547" s="19">
        <f t="shared" si="588"/>
        <v>1062750</v>
      </c>
      <c r="O1547" s="236">
        <f t="shared" si="586"/>
        <v>50</v>
      </c>
      <c r="P1547" s="1146">
        <f t="shared" si="589"/>
        <v>50</v>
      </c>
      <c r="Q1547" s="925" t="s">
        <v>265</v>
      </c>
      <c r="R1547" s="925">
        <v>44672</v>
      </c>
      <c r="S1547" s="925" t="s">
        <v>265</v>
      </c>
      <c r="T1547" s="925">
        <v>44672</v>
      </c>
      <c r="U1547" s="1147">
        <f t="shared" si="572"/>
        <v>50</v>
      </c>
      <c r="V1547" s="1146">
        <v>50</v>
      </c>
      <c r="W1547" s="925" t="s">
        <v>265</v>
      </c>
      <c r="X1547" s="925">
        <v>44674</v>
      </c>
      <c r="Y1547" s="925" t="s">
        <v>265</v>
      </c>
      <c r="Z1547" s="925">
        <v>44674</v>
      </c>
      <c r="AA1547" s="1148">
        <f t="shared" si="573"/>
        <v>50</v>
      </c>
      <c r="AB1547" s="1146">
        <v>50</v>
      </c>
      <c r="AC1547" s="925" t="s">
        <v>265</v>
      </c>
      <c r="AD1547" s="927">
        <v>44674</v>
      </c>
      <c r="AE1547" s="925" t="s">
        <v>265</v>
      </c>
      <c r="AF1547" s="927">
        <v>44674</v>
      </c>
      <c r="AG1547" s="1148">
        <f t="shared" si="574"/>
        <v>50</v>
      </c>
      <c r="AH1547" s="901">
        <v>50</v>
      </c>
      <c r="AI1547" s="925" t="s">
        <v>265</v>
      </c>
      <c r="AJ1547" s="901">
        <v>2</v>
      </c>
      <c r="AK1547" s="925" t="s">
        <v>265</v>
      </c>
      <c r="AL1547" s="927">
        <v>44676</v>
      </c>
      <c r="AM1547" s="925" t="s">
        <v>265</v>
      </c>
      <c r="AN1547" s="901">
        <v>2</v>
      </c>
      <c r="AO1547" s="925" t="s">
        <v>265</v>
      </c>
      <c r="AP1547" s="927">
        <v>44676</v>
      </c>
      <c r="AQ1547" s="218">
        <f t="shared" si="575"/>
        <v>50</v>
      </c>
      <c r="AR1547" s="1146">
        <v>50</v>
      </c>
      <c r="AS1547" s="1078"/>
      <c r="AT1547" s="1078"/>
      <c r="AU1547" s="1078"/>
      <c r="AV1547" s="1078"/>
      <c r="AW1547" s="1078"/>
      <c r="AX1547" s="1078"/>
      <c r="AY1547" s="1078"/>
      <c r="AZ1547" s="1078"/>
      <c r="BA1547" s="1148">
        <f t="shared" si="576"/>
        <v>0</v>
      </c>
      <c r="BB1547" s="901">
        <v>50</v>
      </c>
      <c r="BC1547" s="925" t="s">
        <v>265</v>
      </c>
      <c r="BD1547" s="17">
        <v>2</v>
      </c>
      <c r="BE1547" s="925" t="s">
        <v>265</v>
      </c>
      <c r="BF1547" s="927">
        <v>44677</v>
      </c>
      <c r="BG1547" s="218">
        <f t="shared" si="577"/>
        <v>50</v>
      </c>
      <c r="BH1547" s="1146">
        <v>50</v>
      </c>
      <c r="BI1547" s="927" t="s">
        <v>265</v>
      </c>
      <c r="BJ1547" s="927">
        <v>44693</v>
      </c>
      <c r="BK1547" s="1153"/>
      <c r="BL1547" s="1148">
        <f t="shared" si="578"/>
        <v>50</v>
      </c>
      <c r="BM1547" s="901">
        <v>50</v>
      </c>
      <c r="BN1547" s="927" t="s">
        <v>265</v>
      </c>
      <c r="BO1547" s="927">
        <v>44693</v>
      </c>
      <c r="BP1547" s="218">
        <f t="shared" si="579"/>
        <v>50</v>
      </c>
      <c r="BQ1547" s="1146">
        <v>50</v>
      </c>
      <c r="BR1547" s="927" t="s">
        <v>265</v>
      </c>
      <c r="BS1547" s="927">
        <v>44693</v>
      </c>
      <c r="BT1547" s="927" t="s">
        <v>265</v>
      </c>
      <c r="BU1547" s="927">
        <v>44693</v>
      </c>
      <c r="BV1547" s="218">
        <f t="shared" si="580"/>
        <v>50</v>
      </c>
      <c r="BW1547" s="1146">
        <v>50</v>
      </c>
      <c r="BX1547" s="927" t="s">
        <v>265</v>
      </c>
      <c r="BY1547" s="927">
        <v>44699</v>
      </c>
      <c r="BZ1547" s="1148">
        <f t="shared" si="581"/>
        <v>50</v>
      </c>
      <c r="CA1547" s="1150">
        <v>50</v>
      </c>
      <c r="CB1547" s="901"/>
      <c r="CC1547" s="991"/>
      <c r="CD1547" s="927"/>
      <c r="CE1547" s="927"/>
      <c r="CF1547" s="927"/>
      <c r="CG1547" s="927"/>
      <c r="CH1547" s="218">
        <f t="shared" si="582"/>
        <v>0</v>
      </c>
      <c r="CI1547" s="1146">
        <v>50</v>
      </c>
      <c r="CJ1547" s="901"/>
      <c r="CK1547" s="927"/>
      <c r="CL1547" s="218">
        <f t="shared" si="583"/>
        <v>0</v>
      </c>
      <c r="CM1547" s="1146">
        <v>50</v>
      </c>
      <c r="CN1547" s="901" t="s">
        <v>265</v>
      </c>
      <c r="CO1547" s="927">
        <v>44754</v>
      </c>
      <c r="CP1547" s="1148">
        <f t="shared" si="584"/>
        <v>50</v>
      </c>
      <c r="CQ1547" s="901">
        <v>50</v>
      </c>
      <c r="CR1547" s="901" t="s">
        <v>265</v>
      </c>
      <c r="CS1547" s="927"/>
      <c r="CT1547" s="218">
        <f t="shared" si="585"/>
        <v>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68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</row>
    <row r="1548" spans="1:119" s="3" customFormat="1" outlineLevel="1" x14ac:dyDescent="0.25">
      <c r="A1548" s="6" t="s">
        <v>115</v>
      </c>
      <c r="B1548" s="206" t="s">
        <v>162</v>
      </c>
      <c r="C1548" s="206" t="s">
        <v>3073</v>
      </c>
      <c r="D1548" s="206" t="s">
        <v>3075</v>
      </c>
      <c r="E1548" s="1198"/>
      <c r="F1548" s="1198"/>
      <c r="G1548" s="1198">
        <v>2</v>
      </c>
      <c r="H1548" s="206"/>
      <c r="I1548" s="206"/>
      <c r="J1548" s="206"/>
      <c r="K1548" s="206"/>
      <c r="L1548" s="1198"/>
      <c r="M1548" s="19">
        <f t="shared" si="587"/>
        <v>1062750</v>
      </c>
      <c r="N1548" s="19">
        <f t="shared" si="588"/>
        <v>1062800</v>
      </c>
      <c r="O1548" s="236">
        <f t="shared" si="586"/>
        <v>50</v>
      </c>
      <c r="P1548" s="1146">
        <f t="shared" si="589"/>
        <v>50</v>
      </c>
      <c r="Q1548" s="925" t="s">
        <v>265</v>
      </c>
      <c r="R1548" s="925">
        <v>44672</v>
      </c>
      <c r="S1548" s="925" t="s">
        <v>265</v>
      </c>
      <c r="T1548" s="925">
        <v>44674</v>
      </c>
      <c r="U1548" s="1147">
        <f t="shared" si="572"/>
        <v>50</v>
      </c>
      <c r="V1548" s="1146">
        <v>50</v>
      </c>
      <c r="W1548" s="925" t="s">
        <v>265</v>
      </c>
      <c r="X1548" s="925">
        <v>44674</v>
      </c>
      <c r="Y1548" s="925" t="s">
        <v>265</v>
      </c>
      <c r="Z1548" s="925">
        <v>44674</v>
      </c>
      <c r="AA1548" s="1148">
        <f t="shared" si="573"/>
        <v>50</v>
      </c>
      <c r="AB1548" s="1146">
        <v>50</v>
      </c>
      <c r="AC1548" s="925" t="s">
        <v>265</v>
      </c>
      <c r="AD1548" s="927">
        <v>44674</v>
      </c>
      <c r="AE1548" s="925" t="s">
        <v>265</v>
      </c>
      <c r="AF1548" s="927">
        <v>44674</v>
      </c>
      <c r="AG1548" s="1148">
        <f t="shared" si="574"/>
        <v>50</v>
      </c>
      <c r="AH1548" s="901">
        <v>50</v>
      </c>
      <c r="AI1548" s="925" t="s">
        <v>265</v>
      </c>
      <c r="AJ1548" s="901">
        <v>1</v>
      </c>
      <c r="AK1548" s="925" t="s">
        <v>265</v>
      </c>
      <c r="AL1548" s="927">
        <v>44676</v>
      </c>
      <c r="AM1548" s="925" t="s">
        <v>265</v>
      </c>
      <c r="AN1548" s="901">
        <v>1</v>
      </c>
      <c r="AO1548" s="925" t="s">
        <v>265</v>
      </c>
      <c r="AP1548" s="927">
        <v>44676</v>
      </c>
      <c r="AQ1548" s="218">
        <f t="shared" si="575"/>
        <v>50</v>
      </c>
      <c r="AR1548" s="1146">
        <v>50</v>
      </c>
      <c r="AS1548" s="1078"/>
      <c r="AT1548" s="1078"/>
      <c r="AU1548" s="1078"/>
      <c r="AV1548" s="1078"/>
      <c r="AW1548" s="1078"/>
      <c r="AX1548" s="1078"/>
      <c r="AY1548" s="1078"/>
      <c r="AZ1548" s="1078"/>
      <c r="BA1548" s="1148">
        <f t="shared" si="576"/>
        <v>0</v>
      </c>
      <c r="BB1548" s="901">
        <v>50</v>
      </c>
      <c r="BC1548" s="925" t="s">
        <v>265</v>
      </c>
      <c r="BD1548" s="17">
        <v>1</v>
      </c>
      <c r="BE1548" s="925" t="s">
        <v>265</v>
      </c>
      <c r="BF1548" s="927">
        <v>44677</v>
      </c>
      <c r="BG1548" s="218">
        <f t="shared" si="577"/>
        <v>50</v>
      </c>
      <c r="BH1548" s="1146">
        <v>50</v>
      </c>
      <c r="BI1548" s="927" t="s">
        <v>265</v>
      </c>
      <c r="BJ1548" s="927">
        <v>44695</v>
      </c>
      <c r="BK1548" s="1153"/>
      <c r="BL1548" s="1148">
        <f t="shared" si="578"/>
        <v>50</v>
      </c>
      <c r="BM1548" s="901">
        <v>50</v>
      </c>
      <c r="BN1548" s="927" t="s">
        <v>265</v>
      </c>
      <c r="BO1548" s="927">
        <v>44698</v>
      </c>
      <c r="BP1548" s="218">
        <f t="shared" si="579"/>
        <v>50</v>
      </c>
      <c r="BQ1548" s="1146">
        <v>50</v>
      </c>
      <c r="BR1548" s="927" t="s">
        <v>265</v>
      </c>
      <c r="BS1548" s="927">
        <v>44698</v>
      </c>
      <c r="BT1548" s="927" t="s">
        <v>265</v>
      </c>
      <c r="BU1548" s="927">
        <v>44698</v>
      </c>
      <c r="BV1548" s="218">
        <f t="shared" si="580"/>
        <v>50</v>
      </c>
      <c r="BW1548" s="1146">
        <v>50</v>
      </c>
      <c r="BX1548" s="927" t="s">
        <v>265</v>
      </c>
      <c r="BY1548" s="927">
        <v>44741</v>
      </c>
      <c r="BZ1548" s="1148">
        <f t="shared" si="581"/>
        <v>50</v>
      </c>
      <c r="CA1548" s="1150">
        <v>50</v>
      </c>
      <c r="CB1548" s="901"/>
      <c r="CC1548" s="991"/>
      <c r="CD1548" s="927"/>
      <c r="CE1548" s="927"/>
      <c r="CF1548" s="927"/>
      <c r="CG1548" s="927"/>
      <c r="CH1548" s="218">
        <f t="shared" si="582"/>
        <v>0</v>
      </c>
      <c r="CI1548" s="1146">
        <v>50</v>
      </c>
      <c r="CJ1548" s="901"/>
      <c r="CK1548" s="927"/>
      <c r="CL1548" s="218">
        <f t="shared" si="583"/>
        <v>0</v>
      </c>
      <c r="CM1548" s="1146">
        <v>50</v>
      </c>
      <c r="CN1548" s="901" t="s">
        <v>265</v>
      </c>
      <c r="CO1548" s="927">
        <v>44754</v>
      </c>
      <c r="CP1548" s="1148">
        <f t="shared" si="584"/>
        <v>50</v>
      </c>
      <c r="CQ1548" s="901">
        <v>50</v>
      </c>
      <c r="CR1548" s="901" t="s">
        <v>265</v>
      </c>
      <c r="CS1548" s="927"/>
      <c r="CT1548" s="218">
        <f t="shared" si="585"/>
        <v>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568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</row>
    <row r="1549" spans="1:119" s="3" customFormat="1" outlineLevel="1" x14ac:dyDescent="0.25">
      <c r="A1549" s="6" t="s">
        <v>115</v>
      </c>
      <c r="B1549" s="206" t="s">
        <v>162</v>
      </c>
      <c r="C1549" s="206" t="s">
        <v>3073</v>
      </c>
      <c r="D1549" s="206"/>
      <c r="E1549" s="1198"/>
      <c r="F1549" s="1198"/>
      <c r="G1549" s="1198"/>
      <c r="H1549" s="206"/>
      <c r="I1549" s="206"/>
      <c r="J1549" s="206"/>
      <c r="K1549" s="206" t="s">
        <v>3076</v>
      </c>
      <c r="L1549" s="1198"/>
      <c r="M1549" s="19">
        <f t="shared" si="587"/>
        <v>1062800</v>
      </c>
      <c r="N1549" s="19">
        <f t="shared" si="588"/>
        <v>1062850</v>
      </c>
      <c r="O1549" s="236">
        <f t="shared" si="586"/>
        <v>50</v>
      </c>
      <c r="P1549" s="1146">
        <f t="shared" si="589"/>
        <v>50</v>
      </c>
      <c r="Q1549" s="925" t="s">
        <v>265</v>
      </c>
      <c r="R1549" s="925">
        <v>44674</v>
      </c>
      <c r="S1549" s="925" t="s">
        <v>265</v>
      </c>
      <c r="T1549" s="925">
        <v>44674</v>
      </c>
      <c r="U1549" s="1147">
        <f t="shared" si="572"/>
        <v>50</v>
      </c>
      <c r="V1549" s="1146">
        <v>50</v>
      </c>
      <c r="W1549" s="925" t="s">
        <v>265</v>
      </c>
      <c r="X1549" s="925">
        <v>44674</v>
      </c>
      <c r="Y1549" s="925" t="s">
        <v>265</v>
      </c>
      <c r="Z1549" s="925">
        <v>44674</v>
      </c>
      <c r="AA1549" s="1148">
        <f t="shared" si="573"/>
        <v>50</v>
      </c>
      <c r="AB1549" s="1146">
        <v>50</v>
      </c>
      <c r="AC1549" s="925" t="s">
        <v>265</v>
      </c>
      <c r="AD1549" s="927">
        <v>44674</v>
      </c>
      <c r="AE1549" s="925" t="s">
        <v>265</v>
      </c>
      <c r="AF1549" s="927">
        <v>44674</v>
      </c>
      <c r="AG1549" s="1148">
        <f t="shared" si="574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725</v>
      </c>
      <c r="AM1549" s="925" t="s">
        <v>265</v>
      </c>
      <c r="AN1549" s="901">
        <v>1</v>
      </c>
      <c r="AO1549" s="925" t="s">
        <v>265</v>
      </c>
      <c r="AP1549" s="927">
        <v>44725</v>
      </c>
      <c r="AQ1549" s="218">
        <f t="shared" si="575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576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725</v>
      </c>
      <c r="BG1549" s="218">
        <f t="shared" si="577"/>
        <v>50</v>
      </c>
      <c r="BH1549" s="1146">
        <v>50</v>
      </c>
      <c r="BI1549" s="927" t="s">
        <v>265</v>
      </c>
      <c r="BJ1549" s="927">
        <v>44735</v>
      </c>
      <c r="BK1549" s="1153"/>
      <c r="BL1549" s="1148">
        <f t="shared" si="578"/>
        <v>50</v>
      </c>
      <c r="BM1549" s="901">
        <v>50</v>
      </c>
      <c r="BN1549" s="927" t="s">
        <v>265</v>
      </c>
      <c r="BO1549" s="927">
        <v>44735</v>
      </c>
      <c r="BP1549" s="218">
        <f t="shared" si="579"/>
        <v>50</v>
      </c>
      <c r="BQ1549" s="1146">
        <v>50</v>
      </c>
      <c r="BR1549" s="927" t="s">
        <v>265</v>
      </c>
      <c r="BS1549" s="927">
        <v>44735</v>
      </c>
      <c r="BT1549" s="927" t="s">
        <v>265</v>
      </c>
      <c r="BU1549" s="927">
        <v>44735</v>
      </c>
      <c r="BV1549" s="218">
        <f t="shared" si="580"/>
        <v>50</v>
      </c>
      <c r="BW1549" s="1146">
        <v>50</v>
      </c>
      <c r="BX1549" s="927" t="s">
        <v>265</v>
      </c>
      <c r="BY1549" s="927">
        <v>44741</v>
      </c>
      <c r="BZ1549" s="1148">
        <f t="shared" si="581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582"/>
        <v>0</v>
      </c>
      <c r="CI1549" s="1146">
        <v>50</v>
      </c>
      <c r="CJ1549" s="901"/>
      <c r="CK1549" s="927"/>
      <c r="CL1549" s="218">
        <f t="shared" si="583"/>
        <v>0</v>
      </c>
      <c r="CM1549" s="1146">
        <v>50</v>
      </c>
      <c r="CN1549" s="901" t="s">
        <v>265</v>
      </c>
      <c r="CO1549" s="927">
        <v>44754</v>
      </c>
      <c r="CP1549" s="1148">
        <f t="shared" si="584"/>
        <v>50</v>
      </c>
      <c r="CQ1549" s="901">
        <v>50</v>
      </c>
      <c r="CR1549" s="901" t="s">
        <v>265</v>
      </c>
      <c r="CS1549" s="927"/>
      <c r="CT1549" s="218">
        <f t="shared" si="585"/>
        <v>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ref="DD1549:DD1612" si="590">SUM(IF(CW1549&gt;0,CW$32*$CU1549,0),IF(CY1549&gt;0,CY$32*$CU1549,0),IF(DA1549&gt;0,DA$32*$CU1549,0),IF(DC1549&gt;0,DC$32*$CU1549))</f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</row>
    <row r="1550" spans="1:119" s="3" customFormat="1" outlineLevel="1" x14ac:dyDescent="0.25">
      <c r="A1550" s="6" t="s">
        <v>115</v>
      </c>
      <c r="B1550" s="206" t="s">
        <v>162</v>
      </c>
      <c r="C1550" s="206" t="s">
        <v>3073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76</v>
      </c>
      <c r="L1550" s="1198"/>
      <c r="M1550" s="19">
        <f t="shared" si="587"/>
        <v>1062850</v>
      </c>
      <c r="N1550" s="19">
        <f t="shared" si="588"/>
        <v>1062900</v>
      </c>
      <c r="O1550" s="236">
        <f t="shared" si="586"/>
        <v>50</v>
      </c>
      <c r="P1550" s="1146">
        <f t="shared" si="589"/>
        <v>50</v>
      </c>
      <c r="Q1550" s="925" t="s">
        <v>265</v>
      </c>
      <c r="R1550" s="925">
        <v>44674</v>
      </c>
      <c r="S1550" s="925" t="s">
        <v>265</v>
      </c>
      <c r="T1550" s="925">
        <v>44674</v>
      </c>
      <c r="U1550" s="1147">
        <f t="shared" si="572"/>
        <v>50</v>
      </c>
      <c r="V1550" s="1146">
        <v>50</v>
      </c>
      <c r="W1550" s="925" t="s">
        <v>265</v>
      </c>
      <c r="X1550" s="925">
        <v>44709</v>
      </c>
      <c r="Y1550" s="925" t="s">
        <v>265</v>
      </c>
      <c r="Z1550" s="925">
        <v>44709</v>
      </c>
      <c r="AA1550" s="1148">
        <f t="shared" si="573"/>
        <v>50</v>
      </c>
      <c r="AB1550" s="1146">
        <v>50</v>
      </c>
      <c r="AC1550" s="925" t="s">
        <v>265</v>
      </c>
      <c r="AD1550" s="927">
        <v>44709</v>
      </c>
      <c r="AE1550" s="925" t="s">
        <v>265</v>
      </c>
      <c r="AF1550" s="927">
        <v>44709</v>
      </c>
      <c r="AG1550" s="1148">
        <f t="shared" si="574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723</v>
      </c>
      <c r="AM1550" s="925" t="s">
        <v>265</v>
      </c>
      <c r="AN1550" s="901">
        <v>1</v>
      </c>
      <c r="AO1550" s="925" t="s">
        <v>265</v>
      </c>
      <c r="AP1550" s="927">
        <v>44723</v>
      </c>
      <c r="AQ1550" s="218">
        <f t="shared" si="575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76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725</v>
      </c>
      <c r="BG1550" s="218">
        <f t="shared" si="577"/>
        <v>50</v>
      </c>
      <c r="BH1550" s="1146">
        <v>50</v>
      </c>
      <c r="BI1550" s="927" t="s">
        <v>265</v>
      </c>
      <c r="BJ1550" s="927">
        <v>44728</v>
      </c>
      <c r="BK1550" s="1153"/>
      <c r="BL1550" s="1148">
        <f t="shared" si="578"/>
        <v>50</v>
      </c>
      <c r="BM1550" s="901">
        <v>50</v>
      </c>
      <c r="BN1550" s="927" t="s">
        <v>265</v>
      </c>
      <c r="BO1550" s="927">
        <v>44728</v>
      </c>
      <c r="BP1550" s="218">
        <f t="shared" si="579"/>
        <v>50</v>
      </c>
      <c r="BQ1550" s="1146">
        <v>50</v>
      </c>
      <c r="BR1550" s="927" t="s">
        <v>265</v>
      </c>
      <c r="BS1550" s="927">
        <v>44728</v>
      </c>
      <c r="BT1550" s="927" t="s">
        <v>265</v>
      </c>
      <c r="BU1550" s="927">
        <v>44728</v>
      </c>
      <c r="BV1550" s="218">
        <f t="shared" si="580"/>
        <v>50</v>
      </c>
      <c r="BW1550" s="1146">
        <v>50</v>
      </c>
      <c r="BX1550" s="927" t="s">
        <v>265</v>
      </c>
      <c r="BY1550" s="927">
        <v>44741</v>
      </c>
      <c r="BZ1550" s="1148">
        <f t="shared" si="581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82"/>
        <v>0</v>
      </c>
      <c r="CI1550" s="1146">
        <v>50</v>
      </c>
      <c r="CJ1550" s="901"/>
      <c r="CK1550" s="927"/>
      <c r="CL1550" s="218">
        <f t="shared" si="583"/>
        <v>0</v>
      </c>
      <c r="CM1550" s="1146">
        <v>50</v>
      </c>
      <c r="CN1550" s="901" t="s">
        <v>265</v>
      </c>
      <c r="CO1550" s="927">
        <v>44754</v>
      </c>
      <c r="CP1550" s="1148">
        <f t="shared" si="584"/>
        <v>50</v>
      </c>
      <c r="CQ1550" s="901">
        <v>50</v>
      </c>
      <c r="CR1550" s="901" t="s">
        <v>265</v>
      </c>
      <c r="CS1550" s="927"/>
      <c r="CT1550" s="218">
        <f t="shared" si="585"/>
        <v>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9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</row>
    <row r="1551" spans="1:119" s="3" customFormat="1" outlineLevel="1" x14ac:dyDescent="0.25">
      <c r="A1551" s="6" t="s">
        <v>115</v>
      </c>
      <c r="B1551" s="206" t="s">
        <v>162</v>
      </c>
      <c r="C1551" s="206" t="s">
        <v>3073</v>
      </c>
      <c r="D1551" s="206"/>
      <c r="E1551" s="1198"/>
      <c r="F1551" s="1198"/>
      <c r="G1551" s="1198"/>
      <c r="H1551" s="206"/>
      <c r="I1551" s="206"/>
      <c r="J1551" s="206"/>
      <c r="K1551" s="206" t="s">
        <v>3076</v>
      </c>
      <c r="L1551" s="1198"/>
      <c r="M1551" s="19">
        <f t="shared" si="587"/>
        <v>1062900</v>
      </c>
      <c r="N1551" s="19">
        <f t="shared" si="588"/>
        <v>1062950</v>
      </c>
      <c r="O1551" s="236">
        <f t="shared" si="586"/>
        <v>50</v>
      </c>
      <c r="P1551" s="1146">
        <f t="shared" si="589"/>
        <v>50</v>
      </c>
      <c r="Q1551" s="925" t="s">
        <v>265</v>
      </c>
      <c r="R1551" s="925">
        <v>44674</v>
      </c>
      <c r="S1551" s="925" t="s">
        <v>265</v>
      </c>
      <c r="T1551" s="925">
        <v>44674</v>
      </c>
      <c r="U1551" s="1147">
        <f t="shared" si="572"/>
        <v>50</v>
      </c>
      <c r="V1551" s="1146">
        <v>50</v>
      </c>
      <c r="W1551" s="925" t="s">
        <v>265</v>
      </c>
      <c r="X1551" s="925">
        <v>44709</v>
      </c>
      <c r="Y1551" s="925" t="s">
        <v>265</v>
      </c>
      <c r="Z1551" s="925">
        <v>44709</v>
      </c>
      <c r="AA1551" s="1148">
        <f t="shared" si="573"/>
        <v>50</v>
      </c>
      <c r="AB1551" s="1146">
        <v>50</v>
      </c>
      <c r="AC1551" s="925" t="s">
        <v>265</v>
      </c>
      <c r="AD1551" s="927">
        <v>44709</v>
      </c>
      <c r="AE1551" s="925" t="s">
        <v>265</v>
      </c>
      <c r="AF1551" s="927">
        <v>44709</v>
      </c>
      <c r="AG1551" s="1148">
        <f t="shared" si="574"/>
        <v>50</v>
      </c>
      <c r="AH1551" s="901">
        <v>50</v>
      </c>
      <c r="AI1551" s="925" t="s">
        <v>265</v>
      </c>
      <c r="AJ1551" s="991">
        <v>2</v>
      </c>
      <c r="AK1551" s="925" t="s">
        <v>265</v>
      </c>
      <c r="AL1551" s="927">
        <v>44723</v>
      </c>
      <c r="AM1551" s="925" t="s">
        <v>265</v>
      </c>
      <c r="AN1551" s="991">
        <v>2</v>
      </c>
      <c r="AO1551" s="925" t="s">
        <v>265</v>
      </c>
      <c r="AP1551" s="927">
        <v>44723</v>
      </c>
      <c r="AQ1551" s="218">
        <f t="shared" si="575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76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725</v>
      </c>
      <c r="BG1551" s="218">
        <f t="shared" si="577"/>
        <v>50</v>
      </c>
      <c r="BH1551" s="1146">
        <v>50</v>
      </c>
      <c r="BI1551" s="927" t="s">
        <v>265</v>
      </c>
      <c r="BJ1551" s="927">
        <v>44726</v>
      </c>
      <c r="BK1551" s="1153"/>
      <c r="BL1551" s="1148">
        <f t="shared" si="578"/>
        <v>50</v>
      </c>
      <c r="BM1551" s="901">
        <v>50</v>
      </c>
      <c r="BN1551" s="927" t="s">
        <v>265</v>
      </c>
      <c r="BO1551" s="927">
        <v>44726</v>
      </c>
      <c r="BP1551" s="218">
        <f t="shared" si="579"/>
        <v>50</v>
      </c>
      <c r="BQ1551" s="1146">
        <v>50</v>
      </c>
      <c r="BR1551" s="927" t="s">
        <v>265</v>
      </c>
      <c r="BS1551" s="927">
        <v>44726</v>
      </c>
      <c r="BT1551" s="927" t="s">
        <v>265</v>
      </c>
      <c r="BU1551" s="927">
        <v>44726</v>
      </c>
      <c r="BV1551" s="218">
        <f t="shared" si="580"/>
        <v>50</v>
      </c>
      <c r="BW1551" s="1146">
        <v>50</v>
      </c>
      <c r="BX1551" s="927" t="s">
        <v>265</v>
      </c>
      <c r="BY1551" s="927">
        <v>44741</v>
      </c>
      <c r="BZ1551" s="1148">
        <f t="shared" si="581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82"/>
        <v>0</v>
      </c>
      <c r="CI1551" s="1146">
        <v>50</v>
      </c>
      <c r="CJ1551" s="901"/>
      <c r="CK1551" s="927"/>
      <c r="CL1551" s="218">
        <f t="shared" si="583"/>
        <v>0</v>
      </c>
      <c r="CM1551" s="1146">
        <v>50</v>
      </c>
      <c r="CN1551" s="901" t="s">
        <v>265</v>
      </c>
      <c r="CO1551" s="927">
        <v>44754</v>
      </c>
      <c r="CP1551" s="1148">
        <f t="shared" si="584"/>
        <v>50</v>
      </c>
      <c r="CQ1551" s="901">
        <v>50</v>
      </c>
      <c r="CR1551" s="901" t="s">
        <v>265</v>
      </c>
      <c r="CS1551" s="927"/>
      <c r="CT1551" s="218">
        <f t="shared" si="585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9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</row>
    <row r="1552" spans="1:119" s="3" customFormat="1" outlineLevel="1" x14ac:dyDescent="0.25">
      <c r="A1552" s="6" t="s">
        <v>115</v>
      </c>
      <c r="B1552" s="206" t="s">
        <v>162</v>
      </c>
      <c r="C1552" s="206" t="s">
        <v>3073</v>
      </c>
      <c r="D1552" s="206"/>
      <c r="E1552" s="1198"/>
      <c r="F1552" s="1198"/>
      <c r="G1552" s="1198">
        <v>1</v>
      </c>
      <c r="H1552" s="206"/>
      <c r="I1552" s="206"/>
      <c r="J1552" s="206"/>
      <c r="K1552" s="206" t="s">
        <v>3076</v>
      </c>
      <c r="L1552" s="1198"/>
      <c r="M1552" s="19">
        <f t="shared" si="587"/>
        <v>1062950</v>
      </c>
      <c r="N1552" s="19">
        <f t="shared" si="588"/>
        <v>1063000</v>
      </c>
      <c r="O1552" s="236">
        <f t="shared" si="586"/>
        <v>50</v>
      </c>
      <c r="P1552" s="1146">
        <f t="shared" si="589"/>
        <v>50</v>
      </c>
      <c r="Q1552" s="925" t="s">
        <v>265</v>
      </c>
      <c r="R1552" s="925">
        <v>44674</v>
      </c>
      <c r="S1552" s="925" t="s">
        <v>265</v>
      </c>
      <c r="T1552" s="925">
        <v>44683</v>
      </c>
      <c r="U1552" s="1147">
        <f t="shared" si="572"/>
        <v>50</v>
      </c>
      <c r="V1552" s="1146">
        <v>50</v>
      </c>
      <c r="W1552" s="925" t="s">
        <v>265</v>
      </c>
      <c r="X1552" s="925">
        <v>44709</v>
      </c>
      <c r="Y1552" s="925" t="s">
        <v>265</v>
      </c>
      <c r="Z1552" s="925">
        <v>44709</v>
      </c>
      <c r="AA1552" s="1148">
        <f t="shared" si="573"/>
        <v>50</v>
      </c>
      <c r="AB1552" s="1146">
        <v>50</v>
      </c>
      <c r="AC1552" s="925" t="s">
        <v>265</v>
      </c>
      <c r="AD1552" s="927">
        <v>44709</v>
      </c>
      <c r="AE1552" s="925" t="s">
        <v>265</v>
      </c>
      <c r="AF1552" s="927">
        <v>44709</v>
      </c>
      <c r="AG1552" s="1148">
        <f t="shared" si="574"/>
        <v>50</v>
      </c>
      <c r="AH1552" s="901">
        <v>50</v>
      </c>
      <c r="AI1552" s="925" t="s">
        <v>265</v>
      </c>
      <c r="AJ1552" s="991">
        <v>1</v>
      </c>
      <c r="AK1552" s="925" t="s">
        <v>265</v>
      </c>
      <c r="AL1552" s="927">
        <v>44721</v>
      </c>
      <c r="AM1552" s="925" t="s">
        <v>265</v>
      </c>
      <c r="AN1552" s="991">
        <v>1</v>
      </c>
      <c r="AO1552" s="925" t="s">
        <v>265</v>
      </c>
      <c r="AP1552" s="927">
        <v>44721</v>
      </c>
      <c r="AQ1552" s="218">
        <f t="shared" si="575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76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722</v>
      </c>
      <c r="BG1552" s="218">
        <f t="shared" si="577"/>
        <v>50</v>
      </c>
      <c r="BH1552" s="1146">
        <v>50</v>
      </c>
      <c r="BI1552" s="927" t="s">
        <v>265</v>
      </c>
      <c r="BJ1552" s="927">
        <v>44722</v>
      </c>
      <c r="BK1552" s="1153"/>
      <c r="BL1552" s="1148">
        <f t="shared" si="578"/>
        <v>50</v>
      </c>
      <c r="BM1552" s="901">
        <v>50</v>
      </c>
      <c r="BN1552" s="927" t="s">
        <v>265</v>
      </c>
      <c r="BO1552" s="927">
        <v>44722</v>
      </c>
      <c r="BP1552" s="218">
        <f t="shared" si="579"/>
        <v>50</v>
      </c>
      <c r="BQ1552" s="1146">
        <v>50</v>
      </c>
      <c r="BR1552" s="927" t="s">
        <v>265</v>
      </c>
      <c r="BS1552" s="927">
        <v>44722</v>
      </c>
      <c r="BT1552" s="927" t="s">
        <v>265</v>
      </c>
      <c r="BU1552" s="927">
        <v>44722</v>
      </c>
      <c r="BV1552" s="218">
        <f t="shared" si="580"/>
        <v>50</v>
      </c>
      <c r="BW1552" s="1146">
        <v>50</v>
      </c>
      <c r="BX1552" s="927" t="s">
        <v>265</v>
      </c>
      <c r="BY1552" s="927">
        <v>44741</v>
      </c>
      <c r="BZ1552" s="1148">
        <f t="shared" si="581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82"/>
        <v>0</v>
      </c>
      <c r="CI1552" s="1146">
        <v>50</v>
      </c>
      <c r="CJ1552" s="901"/>
      <c r="CK1552" s="927"/>
      <c r="CL1552" s="218">
        <f t="shared" si="583"/>
        <v>0</v>
      </c>
      <c r="CM1552" s="1146">
        <v>50</v>
      </c>
      <c r="CN1552" s="901" t="s">
        <v>265</v>
      </c>
      <c r="CO1552" s="927">
        <v>44754</v>
      </c>
      <c r="CP1552" s="1148">
        <f t="shared" si="584"/>
        <v>50</v>
      </c>
      <c r="CQ1552" s="901">
        <v>50</v>
      </c>
      <c r="CR1552" s="901" t="s">
        <v>265</v>
      </c>
      <c r="CS1552" s="927"/>
      <c r="CT1552" s="218">
        <f t="shared" si="585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9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</row>
    <row r="1553" spans="1:119" s="3" customFormat="1" outlineLevel="1" x14ac:dyDescent="0.25">
      <c r="A1553" s="6" t="s">
        <v>115</v>
      </c>
      <c r="B1553" s="206" t="s">
        <v>162</v>
      </c>
      <c r="C1553" s="206" t="s">
        <v>3073</v>
      </c>
      <c r="D1553" s="206"/>
      <c r="E1553" s="1198"/>
      <c r="F1553" s="1198"/>
      <c r="G1553" s="1198"/>
      <c r="H1553" s="206"/>
      <c r="I1553" s="206"/>
      <c r="J1553" s="206"/>
      <c r="K1553" s="206" t="s">
        <v>3076</v>
      </c>
      <c r="L1553" s="1198"/>
      <c r="M1553" s="19">
        <f t="shared" si="587"/>
        <v>1063000</v>
      </c>
      <c r="N1553" s="19">
        <f t="shared" si="588"/>
        <v>1063050</v>
      </c>
      <c r="O1553" s="236">
        <f t="shared" si="586"/>
        <v>50</v>
      </c>
      <c r="P1553" s="1146">
        <f t="shared" si="589"/>
        <v>50</v>
      </c>
      <c r="Q1553" s="925" t="s">
        <v>265</v>
      </c>
      <c r="R1553" s="925">
        <v>44683</v>
      </c>
      <c r="S1553" s="925" t="s">
        <v>265</v>
      </c>
      <c r="T1553" s="925">
        <v>44683</v>
      </c>
      <c r="U1553" s="1147">
        <f t="shared" si="572"/>
        <v>50</v>
      </c>
      <c r="V1553" s="1146">
        <v>50</v>
      </c>
      <c r="W1553" s="925" t="s">
        <v>265</v>
      </c>
      <c r="X1553" s="925">
        <v>44708</v>
      </c>
      <c r="Y1553" s="925" t="s">
        <v>265</v>
      </c>
      <c r="Z1553" s="925">
        <v>44708</v>
      </c>
      <c r="AA1553" s="1148">
        <f t="shared" si="573"/>
        <v>50</v>
      </c>
      <c r="AB1553" s="1146">
        <v>50</v>
      </c>
      <c r="AC1553" s="925" t="s">
        <v>265</v>
      </c>
      <c r="AD1553" s="927">
        <v>44708</v>
      </c>
      <c r="AE1553" s="925" t="s">
        <v>265</v>
      </c>
      <c r="AF1553" s="927">
        <v>44708</v>
      </c>
      <c r="AG1553" s="1148">
        <f t="shared" si="574"/>
        <v>50</v>
      </c>
      <c r="AH1553" s="901">
        <v>50</v>
      </c>
      <c r="AI1553" s="925" t="s">
        <v>265</v>
      </c>
      <c r="AJ1553" s="991">
        <v>1</v>
      </c>
      <c r="AK1553" s="925" t="s">
        <v>265</v>
      </c>
      <c r="AL1553" s="927">
        <v>44719</v>
      </c>
      <c r="AM1553" s="925" t="s">
        <v>265</v>
      </c>
      <c r="AN1553" s="991">
        <v>1</v>
      </c>
      <c r="AO1553" s="925" t="s">
        <v>265</v>
      </c>
      <c r="AP1553" s="927">
        <v>44719</v>
      </c>
      <c r="AQ1553" s="218">
        <f t="shared" si="575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76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19</v>
      </c>
      <c r="BG1553" s="218">
        <f t="shared" si="577"/>
        <v>50</v>
      </c>
      <c r="BH1553" s="1146">
        <v>50</v>
      </c>
      <c r="BI1553" s="927" t="s">
        <v>265</v>
      </c>
      <c r="BJ1553" s="927">
        <v>44720</v>
      </c>
      <c r="BK1553" s="1153"/>
      <c r="BL1553" s="1148">
        <f t="shared" si="578"/>
        <v>50</v>
      </c>
      <c r="BM1553" s="901">
        <v>50</v>
      </c>
      <c r="BN1553" s="927" t="s">
        <v>265</v>
      </c>
      <c r="BO1553" s="927">
        <v>44720</v>
      </c>
      <c r="BP1553" s="218">
        <f t="shared" si="579"/>
        <v>50</v>
      </c>
      <c r="BQ1553" s="1146">
        <v>50</v>
      </c>
      <c r="BR1553" s="927" t="s">
        <v>265</v>
      </c>
      <c r="BS1553" s="927">
        <v>44720</v>
      </c>
      <c r="BT1553" s="927" t="s">
        <v>265</v>
      </c>
      <c r="BU1553" s="927">
        <v>44720</v>
      </c>
      <c r="BV1553" s="218">
        <f t="shared" si="580"/>
        <v>50</v>
      </c>
      <c r="BW1553" s="1146">
        <v>50</v>
      </c>
      <c r="BX1553" s="927" t="s">
        <v>265</v>
      </c>
      <c r="BY1553" s="927">
        <v>44727</v>
      </c>
      <c r="BZ1553" s="1148">
        <f t="shared" si="581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82"/>
        <v>0</v>
      </c>
      <c r="CI1553" s="1146">
        <v>50</v>
      </c>
      <c r="CJ1553" s="901"/>
      <c r="CK1553" s="927"/>
      <c r="CL1553" s="218">
        <f t="shared" si="583"/>
        <v>0</v>
      </c>
      <c r="CM1553" s="1146">
        <v>50</v>
      </c>
      <c r="CN1553" s="901" t="s">
        <v>265</v>
      </c>
      <c r="CO1553" s="927">
        <v>44754</v>
      </c>
      <c r="CP1553" s="1148">
        <f t="shared" si="584"/>
        <v>50</v>
      </c>
      <c r="CQ1553" s="901">
        <v>50</v>
      </c>
      <c r="CR1553" s="901" t="s">
        <v>265</v>
      </c>
      <c r="CS1553" s="927"/>
      <c r="CT1553" s="218">
        <f t="shared" si="585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9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</row>
    <row r="1554" spans="1:119" s="3" customFormat="1" outlineLevel="1" x14ac:dyDescent="0.25">
      <c r="A1554" s="6" t="s">
        <v>115</v>
      </c>
      <c r="B1554" s="206" t="s">
        <v>162</v>
      </c>
      <c r="C1554" s="206" t="s">
        <v>3073</v>
      </c>
      <c r="D1554" s="206" t="s">
        <v>3077</v>
      </c>
      <c r="E1554" s="1198"/>
      <c r="F1554" s="1198"/>
      <c r="G1554" s="1198">
        <v>2</v>
      </c>
      <c r="H1554" s="206"/>
      <c r="I1554" s="206"/>
      <c r="J1554" s="206"/>
      <c r="K1554" s="206" t="s">
        <v>3076</v>
      </c>
      <c r="L1554" s="1198"/>
      <c r="M1554" s="19">
        <f t="shared" si="587"/>
        <v>1063050</v>
      </c>
      <c r="N1554" s="19">
        <f t="shared" si="588"/>
        <v>1063100</v>
      </c>
      <c r="O1554" s="236">
        <f t="shared" si="586"/>
        <v>50</v>
      </c>
      <c r="P1554" s="1146">
        <f t="shared" si="589"/>
        <v>50</v>
      </c>
      <c r="Q1554" s="925" t="s">
        <v>265</v>
      </c>
      <c r="R1554" s="925">
        <v>44683</v>
      </c>
      <c r="S1554" s="925" t="s">
        <v>265</v>
      </c>
      <c r="T1554" s="925">
        <v>44683</v>
      </c>
      <c r="U1554" s="1147">
        <f t="shared" si="572"/>
        <v>50</v>
      </c>
      <c r="V1554" s="1146">
        <v>50</v>
      </c>
      <c r="W1554" s="925" t="s">
        <v>265</v>
      </c>
      <c r="X1554" s="925">
        <v>44708</v>
      </c>
      <c r="Y1554" s="925" t="s">
        <v>265</v>
      </c>
      <c r="Z1554" s="925">
        <v>44708</v>
      </c>
      <c r="AA1554" s="1148">
        <f t="shared" si="573"/>
        <v>50</v>
      </c>
      <c r="AB1554" s="1146">
        <v>50</v>
      </c>
      <c r="AC1554" s="925" t="s">
        <v>265</v>
      </c>
      <c r="AD1554" s="927">
        <v>44708</v>
      </c>
      <c r="AE1554" s="925" t="s">
        <v>265</v>
      </c>
      <c r="AF1554" s="927">
        <v>44708</v>
      </c>
      <c r="AG1554" s="1148">
        <f t="shared" si="574"/>
        <v>50</v>
      </c>
      <c r="AH1554" s="901">
        <v>50</v>
      </c>
      <c r="AI1554" s="925" t="s">
        <v>265</v>
      </c>
      <c r="AJ1554" s="991">
        <v>1</v>
      </c>
      <c r="AK1554" s="925" t="s">
        <v>265</v>
      </c>
      <c r="AL1554" s="927">
        <v>44714</v>
      </c>
      <c r="AM1554" s="925" t="s">
        <v>265</v>
      </c>
      <c r="AN1554" s="991">
        <v>1</v>
      </c>
      <c r="AO1554" s="925" t="s">
        <v>265</v>
      </c>
      <c r="AP1554" s="927">
        <v>44714</v>
      </c>
      <c r="AQ1554" s="218">
        <f t="shared" si="575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76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15</v>
      </c>
      <c r="BG1554" s="218">
        <f t="shared" si="577"/>
        <v>50</v>
      </c>
      <c r="BH1554" s="1146">
        <v>50</v>
      </c>
      <c r="BI1554" s="927" t="s">
        <v>265</v>
      </c>
      <c r="BJ1554" s="927">
        <v>44715</v>
      </c>
      <c r="BK1554" s="1153"/>
      <c r="BL1554" s="1148">
        <f t="shared" si="578"/>
        <v>50</v>
      </c>
      <c r="BM1554" s="901">
        <v>50</v>
      </c>
      <c r="BN1554" s="927" t="s">
        <v>265</v>
      </c>
      <c r="BO1554" s="927">
        <v>44715</v>
      </c>
      <c r="BP1554" s="218">
        <f t="shared" si="579"/>
        <v>50</v>
      </c>
      <c r="BQ1554" s="1146">
        <v>50</v>
      </c>
      <c r="BR1554" s="927" t="s">
        <v>265</v>
      </c>
      <c r="BS1554" s="927">
        <v>44715</v>
      </c>
      <c r="BT1554" s="927" t="s">
        <v>265</v>
      </c>
      <c r="BU1554" s="927">
        <v>44715</v>
      </c>
      <c r="BV1554" s="218">
        <f t="shared" si="580"/>
        <v>50</v>
      </c>
      <c r="BW1554" s="1146">
        <v>50</v>
      </c>
      <c r="BX1554" s="927" t="s">
        <v>265</v>
      </c>
      <c r="BY1554" s="927">
        <v>44727</v>
      </c>
      <c r="BZ1554" s="1148">
        <f t="shared" si="581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82"/>
        <v>0</v>
      </c>
      <c r="CI1554" s="1146">
        <v>50</v>
      </c>
      <c r="CJ1554" s="901"/>
      <c r="CK1554" s="927"/>
      <c r="CL1554" s="218">
        <f t="shared" si="583"/>
        <v>0</v>
      </c>
      <c r="CM1554" s="1146">
        <v>50</v>
      </c>
      <c r="CN1554" s="901" t="s">
        <v>265</v>
      </c>
      <c r="CO1554" s="927">
        <v>44754</v>
      </c>
      <c r="CP1554" s="1148">
        <f t="shared" si="584"/>
        <v>50</v>
      </c>
      <c r="CQ1554" s="901">
        <v>50</v>
      </c>
      <c r="CR1554" s="901" t="s">
        <v>265</v>
      </c>
      <c r="CS1554" s="927"/>
      <c r="CT1554" s="218">
        <f t="shared" si="585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590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</row>
    <row r="1555" spans="1:119" s="3" customFormat="1" outlineLevel="1" x14ac:dyDescent="0.25">
      <c r="A1555" s="6" t="s">
        <v>115</v>
      </c>
      <c r="B1555" s="206" t="s">
        <v>162</v>
      </c>
      <c r="C1555" s="206" t="s">
        <v>3073</v>
      </c>
      <c r="D1555" s="206"/>
      <c r="E1555" s="1198"/>
      <c r="F1555" s="1198"/>
      <c r="G1555" s="1198"/>
      <c r="H1555" s="206"/>
      <c r="I1555" s="206"/>
      <c r="J1555" s="206"/>
      <c r="K1555" s="206" t="s">
        <v>3076</v>
      </c>
      <c r="L1555" s="1198"/>
      <c r="M1555" s="19">
        <f t="shared" si="587"/>
        <v>1063100</v>
      </c>
      <c r="N1555" s="19">
        <f t="shared" si="588"/>
        <v>1063150</v>
      </c>
      <c r="O1555" s="236">
        <f t="shared" si="586"/>
        <v>50</v>
      </c>
      <c r="P1555" s="1146">
        <f t="shared" si="589"/>
        <v>50</v>
      </c>
      <c r="Q1555" s="925" t="s">
        <v>265</v>
      </c>
      <c r="R1555" s="925">
        <v>44679</v>
      </c>
      <c r="S1555" s="925" t="s">
        <v>265</v>
      </c>
      <c r="T1555" s="925">
        <v>44679</v>
      </c>
      <c r="U1555" s="1147">
        <f t="shared" si="572"/>
        <v>50</v>
      </c>
      <c r="V1555" s="1146">
        <v>50</v>
      </c>
      <c r="W1555" s="925" t="s">
        <v>265</v>
      </c>
      <c r="X1555" s="925">
        <v>44686</v>
      </c>
      <c r="Y1555" s="925" t="s">
        <v>265</v>
      </c>
      <c r="Z1555" s="925">
        <v>44686</v>
      </c>
      <c r="AA1555" s="1148">
        <f t="shared" si="573"/>
        <v>50</v>
      </c>
      <c r="AB1555" s="1146">
        <v>50</v>
      </c>
      <c r="AC1555" s="925" t="s">
        <v>265</v>
      </c>
      <c r="AD1555" s="927">
        <v>44686</v>
      </c>
      <c r="AE1555" s="925" t="s">
        <v>265</v>
      </c>
      <c r="AF1555" s="927">
        <v>44686</v>
      </c>
      <c r="AG1555" s="1148">
        <f t="shared" si="574"/>
        <v>50</v>
      </c>
      <c r="AH1555" s="901">
        <v>50</v>
      </c>
      <c r="AI1555" s="925" t="s">
        <v>265</v>
      </c>
      <c r="AJ1555" s="991">
        <v>1</v>
      </c>
      <c r="AK1555" s="925" t="s">
        <v>265</v>
      </c>
      <c r="AL1555" s="927">
        <v>44686</v>
      </c>
      <c r="AM1555" s="925" t="s">
        <v>265</v>
      </c>
      <c r="AN1555" s="991">
        <v>1</v>
      </c>
      <c r="AO1555" s="925" t="s">
        <v>265</v>
      </c>
      <c r="AP1555" s="927">
        <v>44686</v>
      </c>
      <c r="AQ1555" s="218">
        <f t="shared" si="575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76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12</v>
      </c>
      <c r="BG1555" s="218">
        <f t="shared" si="577"/>
        <v>50</v>
      </c>
      <c r="BH1555" s="1146">
        <v>50</v>
      </c>
      <c r="BI1555" s="927" t="s">
        <v>265</v>
      </c>
      <c r="BJ1555" s="927">
        <v>44712</v>
      </c>
      <c r="BK1555" s="1153"/>
      <c r="BL1555" s="1148">
        <f t="shared" si="578"/>
        <v>50</v>
      </c>
      <c r="BM1555" s="901">
        <v>50</v>
      </c>
      <c r="BN1555" s="927" t="s">
        <v>265</v>
      </c>
      <c r="BO1555" s="927">
        <v>44712</v>
      </c>
      <c r="BP1555" s="218">
        <f t="shared" si="579"/>
        <v>50</v>
      </c>
      <c r="BQ1555" s="1146">
        <v>50</v>
      </c>
      <c r="BR1555" s="927" t="s">
        <v>265</v>
      </c>
      <c r="BS1555" s="927">
        <v>44712</v>
      </c>
      <c r="BT1555" s="927" t="s">
        <v>265</v>
      </c>
      <c r="BU1555" s="927">
        <v>44712</v>
      </c>
      <c r="BV1555" s="218">
        <f t="shared" si="580"/>
        <v>50</v>
      </c>
      <c r="BW1555" s="1146">
        <v>50</v>
      </c>
      <c r="BX1555" s="927" t="s">
        <v>265</v>
      </c>
      <c r="BY1555" s="927">
        <v>44721</v>
      </c>
      <c r="BZ1555" s="1148">
        <f t="shared" si="581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82"/>
        <v>0</v>
      </c>
      <c r="CI1555" s="1146">
        <v>50</v>
      </c>
      <c r="CJ1555" s="901"/>
      <c r="CK1555" s="927"/>
      <c r="CL1555" s="218">
        <f t="shared" si="583"/>
        <v>0</v>
      </c>
      <c r="CM1555" s="1146">
        <v>50</v>
      </c>
      <c r="CN1555" s="901" t="s">
        <v>265</v>
      </c>
      <c r="CO1555" s="927">
        <v>44754</v>
      </c>
      <c r="CP1555" s="1148">
        <f t="shared" si="584"/>
        <v>50</v>
      </c>
      <c r="CQ1555" s="901">
        <v>50</v>
      </c>
      <c r="CR1555" s="901" t="s">
        <v>265</v>
      </c>
      <c r="CS1555" s="927"/>
      <c r="CT1555" s="218">
        <f t="shared" si="585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590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</row>
    <row r="1556" spans="1:119" s="3" customFormat="1" outlineLevel="1" x14ac:dyDescent="0.25">
      <c r="A1556" s="6" t="s">
        <v>115</v>
      </c>
      <c r="B1556" s="206" t="s">
        <v>162</v>
      </c>
      <c r="C1556" s="206" t="s">
        <v>3073</v>
      </c>
      <c r="D1556" s="206"/>
      <c r="E1556" s="1198"/>
      <c r="F1556" s="1198"/>
      <c r="G1556" s="1198">
        <v>1</v>
      </c>
      <c r="H1556" s="206"/>
      <c r="I1556" s="206"/>
      <c r="J1556" s="206"/>
      <c r="K1556" s="206"/>
      <c r="L1556" s="1198"/>
      <c r="M1556" s="19">
        <f t="shared" si="587"/>
        <v>1063150</v>
      </c>
      <c r="N1556" s="19">
        <f t="shared" si="588"/>
        <v>1063200</v>
      </c>
      <c r="O1556" s="236">
        <f t="shared" si="586"/>
        <v>50</v>
      </c>
      <c r="P1556" s="1146">
        <f t="shared" si="589"/>
        <v>50</v>
      </c>
      <c r="Q1556" s="925" t="s">
        <v>265</v>
      </c>
      <c r="R1556" s="925">
        <v>44679</v>
      </c>
      <c r="S1556" s="925" t="s">
        <v>265</v>
      </c>
      <c r="T1556" s="925">
        <v>44679</v>
      </c>
      <c r="U1556" s="1147">
        <f t="shared" si="572"/>
        <v>50</v>
      </c>
      <c r="V1556" s="1146">
        <v>50</v>
      </c>
      <c r="W1556" s="925" t="s">
        <v>265</v>
      </c>
      <c r="X1556" s="925">
        <v>44679</v>
      </c>
      <c r="Y1556" s="925" t="s">
        <v>265</v>
      </c>
      <c r="Z1556" s="925">
        <v>44679</v>
      </c>
      <c r="AA1556" s="1148">
        <f t="shared" si="573"/>
        <v>50</v>
      </c>
      <c r="AB1556" s="1146">
        <v>50</v>
      </c>
      <c r="AC1556" s="925" t="s">
        <v>265</v>
      </c>
      <c r="AD1556" s="927">
        <v>44679</v>
      </c>
      <c r="AE1556" s="925" t="s">
        <v>265</v>
      </c>
      <c r="AF1556" s="927">
        <v>44679</v>
      </c>
      <c r="AG1556" s="1148">
        <f t="shared" si="574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683</v>
      </c>
      <c r="AM1556" s="925" t="s">
        <v>265</v>
      </c>
      <c r="AN1556" s="991">
        <v>1</v>
      </c>
      <c r="AO1556" s="925" t="s">
        <v>265</v>
      </c>
      <c r="AP1556" s="927">
        <v>44683</v>
      </c>
      <c r="AQ1556" s="218">
        <f t="shared" si="575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76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686</v>
      </c>
      <c r="BG1556" s="218">
        <f t="shared" si="577"/>
        <v>50</v>
      </c>
      <c r="BH1556" s="1146">
        <v>50</v>
      </c>
      <c r="BI1556" s="927" t="s">
        <v>265</v>
      </c>
      <c r="BJ1556" s="927">
        <v>44708</v>
      </c>
      <c r="BK1556" s="1153"/>
      <c r="BL1556" s="1148">
        <f t="shared" si="578"/>
        <v>50</v>
      </c>
      <c r="BM1556" s="901">
        <v>50</v>
      </c>
      <c r="BN1556" s="927" t="s">
        <v>265</v>
      </c>
      <c r="BO1556" s="927">
        <v>44708</v>
      </c>
      <c r="BP1556" s="218">
        <f t="shared" si="579"/>
        <v>50</v>
      </c>
      <c r="BQ1556" s="1146">
        <v>50</v>
      </c>
      <c r="BR1556" s="927" t="s">
        <v>265</v>
      </c>
      <c r="BS1556" s="927">
        <v>44708</v>
      </c>
      <c r="BT1556" s="927" t="s">
        <v>265</v>
      </c>
      <c r="BU1556" s="927">
        <v>44708</v>
      </c>
      <c r="BV1556" s="218">
        <f t="shared" si="580"/>
        <v>50</v>
      </c>
      <c r="BW1556" s="1146">
        <v>50</v>
      </c>
      <c r="BX1556" s="927" t="s">
        <v>265</v>
      </c>
      <c r="BY1556" s="927">
        <v>44712</v>
      </c>
      <c r="BZ1556" s="1148">
        <f t="shared" si="581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82"/>
        <v>0</v>
      </c>
      <c r="CI1556" s="1146">
        <v>50</v>
      </c>
      <c r="CJ1556" s="901"/>
      <c r="CK1556" s="927"/>
      <c r="CL1556" s="218">
        <f t="shared" si="583"/>
        <v>0</v>
      </c>
      <c r="CM1556" s="1146">
        <v>50</v>
      </c>
      <c r="CN1556" s="901" t="s">
        <v>265</v>
      </c>
      <c r="CO1556" s="927">
        <v>44754</v>
      </c>
      <c r="CP1556" s="1148">
        <f t="shared" si="584"/>
        <v>50</v>
      </c>
      <c r="CQ1556" s="901">
        <v>50</v>
      </c>
      <c r="CR1556" s="901" t="s">
        <v>265</v>
      </c>
      <c r="CS1556" s="927"/>
      <c r="CT1556" s="218">
        <f t="shared" si="585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590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</row>
    <row r="1557" spans="1:119" s="3" customFormat="1" outlineLevel="1" x14ac:dyDescent="0.25">
      <c r="A1557" s="6" t="s">
        <v>115</v>
      </c>
      <c r="B1557" s="206" t="s">
        <v>162</v>
      </c>
      <c r="C1557" s="206" t="s">
        <v>3073</v>
      </c>
      <c r="D1557" s="206"/>
      <c r="E1557" s="1198"/>
      <c r="F1557" s="1198"/>
      <c r="G1557" s="1198"/>
      <c r="H1557" s="206"/>
      <c r="I1557" s="206"/>
      <c r="J1557" s="206"/>
      <c r="K1557" s="206"/>
      <c r="L1557" s="1198"/>
      <c r="M1557" s="19">
        <f t="shared" si="587"/>
        <v>1063200</v>
      </c>
      <c r="N1557" s="19">
        <f t="shared" si="588"/>
        <v>1063250</v>
      </c>
      <c r="O1557" s="236">
        <f t="shared" si="586"/>
        <v>50</v>
      </c>
      <c r="P1557" s="1146">
        <f t="shared" si="589"/>
        <v>50</v>
      </c>
      <c r="Q1557" s="925" t="s">
        <v>265</v>
      </c>
      <c r="R1557" s="925">
        <v>44679</v>
      </c>
      <c r="S1557" s="925" t="s">
        <v>265</v>
      </c>
      <c r="T1557" s="925">
        <v>44679</v>
      </c>
      <c r="U1557" s="1147">
        <f t="shared" si="572"/>
        <v>50</v>
      </c>
      <c r="V1557" s="1146">
        <v>50</v>
      </c>
      <c r="W1557" s="925" t="s">
        <v>265</v>
      </c>
      <c r="X1557" s="925">
        <v>44679</v>
      </c>
      <c r="Y1557" s="925" t="s">
        <v>265</v>
      </c>
      <c r="Z1557" s="925">
        <v>44679</v>
      </c>
      <c r="AA1557" s="1148">
        <f t="shared" si="573"/>
        <v>50</v>
      </c>
      <c r="AB1557" s="1146">
        <v>50</v>
      </c>
      <c r="AC1557" s="925" t="s">
        <v>265</v>
      </c>
      <c r="AD1557" s="927">
        <v>44679</v>
      </c>
      <c r="AE1557" s="925" t="s">
        <v>265</v>
      </c>
      <c r="AF1557" s="927">
        <v>44679</v>
      </c>
      <c r="AG1557" s="1148">
        <f t="shared" si="574"/>
        <v>50</v>
      </c>
      <c r="AH1557" s="901">
        <v>50</v>
      </c>
      <c r="AI1557" s="925" t="s">
        <v>265</v>
      </c>
      <c r="AJ1557" s="991">
        <v>2</v>
      </c>
      <c r="AK1557" s="925" t="s">
        <v>265</v>
      </c>
      <c r="AL1557" s="927">
        <v>44683</v>
      </c>
      <c r="AM1557" s="925" t="s">
        <v>265</v>
      </c>
      <c r="AN1557" s="991">
        <v>2</v>
      </c>
      <c r="AO1557" s="925" t="s">
        <v>265</v>
      </c>
      <c r="AP1557" s="927">
        <v>44683</v>
      </c>
      <c r="AQ1557" s="218">
        <f t="shared" si="575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76"/>
        <v>0</v>
      </c>
      <c r="BB1557" s="901">
        <v>50</v>
      </c>
      <c r="BC1557" s="925" t="s">
        <v>265</v>
      </c>
      <c r="BD1557" s="17">
        <v>2</v>
      </c>
      <c r="BE1557" s="925" t="s">
        <v>265</v>
      </c>
      <c r="BF1557" s="927">
        <v>44684</v>
      </c>
      <c r="BG1557" s="218">
        <f t="shared" si="577"/>
        <v>50</v>
      </c>
      <c r="BH1557" s="1146">
        <v>50</v>
      </c>
      <c r="BI1557" s="927" t="s">
        <v>265</v>
      </c>
      <c r="BJ1557" s="927">
        <v>44706</v>
      </c>
      <c r="BK1557" s="1153"/>
      <c r="BL1557" s="1148">
        <f t="shared" si="578"/>
        <v>50</v>
      </c>
      <c r="BM1557" s="901">
        <v>50</v>
      </c>
      <c r="BN1557" s="927" t="s">
        <v>265</v>
      </c>
      <c r="BO1557" s="927">
        <v>44706</v>
      </c>
      <c r="BP1557" s="218">
        <f t="shared" si="579"/>
        <v>50</v>
      </c>
      <c r="BQ1557" s="1146">
        <v>50</v>
      </c>
      <c r="BR1557" s="927" t="s">
        <v>265</v>
      </c>
      <c r="BS1557" s="927">
        <v>44706</v>
      </c>
      <c r="BT1557" s="927" t="s">
        <v>265</v>
      </c>
      <c r="BU1557" s="927">
        <v>44706</v>
      </c>
      <c r="BV1557" s="218">
        <f t="shared" si="580"/>
        <v>50</v>
      </c>
      <c r="BW1557" s="1146">
        <v>50</v>
      </c>
      <c r="BX1557" s="927" t="s">
        <v>265</v>
      </c>
      <c r="BY1557" s="927">
        <v>44712</v>
      </c>
      <c r="BZ1557" s="1148">
        <f t="shared" si="581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82"/>
        <v>0</v>
      </c>
      <c r="CI1557" s="1146">
        <v>50</v>
      </c>
      <c r="CJ1557" s="901"/>
      <c r="CK1557" s="927"/>
      <c r="CL1557" s="218">
        <f t="shared" si="583"/>
        <v>0</v>
      </c>
      <c r="CM1557" s="1146">
        <v>50</v>
      </c>
      <c r="CN1557" s="901" t="s">
        <v>265</v>
      </c>
      <c r="CO1557" s="927"/>
      <c r="CP1557" s="1148">
        <f t="shared" si="584"/>
        <v>0</v>
      </c>
      <c r="CQ1557" s="901">
        <v>50</v>
      </c>
      <c r="CR1557" s="901" t="s">
        <v>265</v>
      </c>
      <c r="CS1557" s="927"/>
      <c r="CT1557" s="218">
        <f t="shared" si="585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590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</row>
    <row r="1558" spans="1:119" s="3" customFormat="1" outlineLevel="1" x14ac:dyDescent="0.25">
      <c r="A1558" s="6" t="s">
        <v>115</v>
      </c>
      <c r="B1558" s="206" t="s">
        <v>162</v>
      </c>
      <c r="C1558" s="206" t="s">
        <v>3073</v>
      </c>
      <c r="D1558" s="206" t="s">
        <v>3078</v>
      </c>
      <c r="E1558" s="1198"/>
      <c r="F1558" s="1198"/>
      <c r="G1558" s="1198">
        <v>2</v>
      </c>
      <c r="H1558" s="206"/>
      <c r="I1558" s="206"/>
      <c r="J1558" s="206"/>
      <c r="K1558" s="206"/>
      <c r="L1558" s="1198"/>
      <c r="M1558" s="19">
        <f t="shared" si="587"/>
        <v>1063250</v>
      </c>
      <c r="N1558" s="19">
        <f t="shared" si="588"/>
        <v>1063300</v>
      </c>
      <c r="O1558" s="236">
        <f t="shared" si="586"/>
        <v>50</v>
      </c>
      <c r="P1558" s="1146">
        <f t="shared" si="589"/>
        <v>50</v>
      </c>
      <c r="Q1558" s="925" t="s">
        <v>265</v>
      </c>
      <c r="R1558" s="925">
        <v>44679</v>
      </c>
      <c r="S1558" s="925" t="s">
        <v>265</v>
      </c>
      <c r="T1558" s="925">
        <v>44679</v>
      </c>
      <c r="U1558" s="1147">
        <f t="shared" si="572"/>
        <v>50</v>
      </c>
      <c r="V1558" s="1146">
        <v>50</v>
      </c>
      <c r="W1558" s="925" t="s">
        <v>265</v>
      </c>
      <c r="X1558" s="925">
        <v>44679</v>
      </c>
      <c r="Y1558" s="925" t="s">
        <v>265</v>
      </c>
      <c r="Z1558" s="925">
        <v>44679</v>
      </c>
      <c r="AA1558" s="1148">
        <f t="shared" si="573"/>
        <v>50</v>
      </c>
      <c r="AB1558" s="1146">
        <v>50</v>
      </c>
      <c r="AC1558" s="925" t="s">
        <v>265</v>
      </c>
      <c r="AD1558" s="927">
        <v>44679</v>
      </c>
      <c r="AE1558" s="925" t="s">
        <v>265</v>
      </c>
      <c r="AF1558" s="927">
        <v>44679</v>
      </c>
      <c r="AG1558" s="1148">
        <f t="shared" si="574"/>
        <v>50</v>
      </c>
      <c r="AH1558" s="901">
        <v>50</v>
      </c>
      <c r="AI1558" s="925" t="s">
        <v>265</v>
      </c>
      <c r="AJ1558" s="991">
        <v>2</v>
      </c>
      <c r="AK1558" s="925" t="s">
        <v>265</v>
      </c>
      <c r="AL1558" s="927">
        <v>44681</v>
      </c>
      <c r="AM1558" s="925" t="s">
        <v>265</v>
      </c>
      <c r="AN1558" s="991">
        <v>2</v>
      </c>
      <c r="AO1558" s="925" t="s">
        <v>265</v>
      </c>
      <c r="AP1558" s="927">
        <v>44683</v>
      </c>
      <c r="AQ1558" s="218">
        <f t="shared" si="575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76"/>
        <v>0</v>
      </c>
      <c r="BB1558" s="901">
        <v>50</v>
      </c>
      <c r="BC1558" s="925" t="s">
        <v>265</v>
      </c>
      <c r="BD1558" s="17">
        <v>2</v>
      </c>
      <c r="BE1558" s="925" t="s">
        <v>265</v>
      </c>
      <c r="BF1558" s="927">
        <v>44684</v>
      </c>
      <c r="BG1558" s="218">
        <f t="shared" si="577"/>
        <v>50</v>
      </c>
      <c r="BH1558" s="1146">
        <v>50</v>
      </c>
      <c r="BI1558" s="927" t="s">
        <v>265</v>
      </c>
      <c r="BJ1558" s="927">
        <v>44706</v>
      </c>
      <c r="BK1558" s="1153"/>
      <c r="BL1558" s="1148">
        <f t="shared" si="578"/>
        <v>50</v>
      </c>
      <c r="BM1558" s="901">
        <v>50</v>
      </c>
      <c r="BN1558" s="927" t="s">
        <v>265</v>
      </c>
      <c r="BO1558" s="927">
        <v>44706</v>
      </c>
      <c r="BP1558" s="218">
        <f t="shared" si="579"/>
        <v>50</v>
      </c>
      <c r="BQ1558" s="1146">
        <v>50</v>
      </c>
      <c r="BR1558" s="927" t="s">
        <v>265</v>
      </c>
      <c r="BS1558" s="927">
        <v>44706</v>
      </c>
      <c r="BT1558" s="927" t="s">
        <v>265</v>
      </c>
      <c r="BU1558" s="927">
        <v>44706</v>
      </c>
      <c r="BV1558" s="218">
        <f t="shared" si="580"/>
        <v>50</v>
      </c>
      <c r="BW1558" s="1146">
        <v>50</v>
      </c>
      <c r="BX1558" s="927" t="s">
        <v>265</v>
      </c>
      <c r="BY1558" s="927">
        <v>44712</v>
      </c>
      <c r="BZ1558" s="1148">
        <f t="shared" si="581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82"/>
        <v>0</v>
      </c>
      <c r="CI1558" s="1146">
        <v>50</v>
      </c>
      <c r="CJ1558" s="901"/>
      <c r="CK1558" s="927"/>
      <c r="CL1558" s="218">
        <f t="shared" si="583"/>
        <v>0</v>
      </c>
      <c r="CM1558" s="1146">
        <v>50</v>
      </c>
      <c r="CN1558" s="901" t="s">
        <v>265</v>
      </c>
      <c r="CO1558" s="927"/>
      <c r="CP1558" s="1148">
        <f t="shared" si="584"/>
        <v>0</v>
      </c>
      <c r="CQ1558" s="901">
        <v>50</v>
      </c>
      <c r="CR1558" s="901" t="s">
        <v>265</v>
      </c>
      <c r="CS1558" s="927"/>
      <c r="CT1558" s="218">
        <f t="shared" si="585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590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</row>
    <row r="1559" spans="1:119" s="3" customFormat="1" outlineLevel="1" x14ac:dyDescent="0.25">
      <c r="A1559" s="6" t="s">
        <v>115</v>
      </c>
      <c r="B1559" s="206" t="s">
        <v>162</v>
      </c>
      <c r="C1559" s="206" t="s">
        <v>3073</v>
      </c>
      <c r="D1559" s="206"/>
      <c r="E1559" s="1198"/>
      <c r="F1559" s="1198"/>
      <c r="G1559" s="1198"/>
      <c r="H1559" s="206"/>
      <c r="I1559" s="206"/>
      <c r="J1559" s="206"/>
      <c r="K1559" s="206"/>
      <c r="L1559" s="1198"/>
      <c r="M1559" s="19">
        <f t="shared" ref="M1559:M1590" si="591">N1558</f>
        <v>1063300</v>
      </c>
      <c r="N1559" s="19">
        <f t="shared" ref="N1559:N1590" si="592">N1558+50</f>
        <v>1063350</v>
      </c>
      <c r="O1559" s="236">
        <f t="shared" si="586"/>
        <v>50</v>
      </c>
      <c r="P1559" s="1146">
        <f t="shared" ref="P1559:P1590" si="593">O1559</f>
        <v>50</v>
      </c>
      <c r="Q1559" s="925" t="s">
        <v>265</v>
      </c>
      <c r="R1559" s="925">
        <v>44489</v>
      </c>
      <c r="S1559" s="925" t="s">
        <v>265</v>
      </c>
      <c r="T1559" s="925">
        <v>44491</v>
      </c>
      <c r="U1559" s="1147">
        <f t="shared" si="572"/>
        <v>50</v>
      </c>
      <c r="V1559" s="1146">
        <v>50</v>
      </c>
      <c r="W1559" s="925" t="s">
        <v>265</v>
      </c>
      <c r="X1559" s="925">
        <v>44580</v>
      </c>
      <c r="Y1559" s="925" t="s">
        <v>265</v>
      </c>
      <c r="Z1559" s="925">
        <v>44580</v>
      </c>
      <c r="AA1559" s="1148">
        <f t="shared" si="573"/>
        <v>50</v>
      </c>
      <c r="AB1559" s="1146">
        <v>50</v>
      </c>
      <c r="AC1559" s="925" t="s">
        <v>265</v>
      </c>
      <c r="AD1559" s="927">
        <v>44580</v>
      </c>
      <c r="AE1559" s="925" t="s">
        <v>265</v>
      </c>
      <c r="AF1559" s="927">
        <v>44580</v>
      </c>
      <c r="AG1559" s="1148">
        <f t="shared" si="574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582</v>
      </c>
      <c r="AM1559" s="925" t="s">
        <v>265</v>
      </c>
      <c r="AN1559" s="991">
        <v>1</v>
      </c>
      <c r="AO1559" s="925" t="s">
        <v>265</v>
      </c>
      <c r="AP1559" s="927">
        <v>44582</v>
      </c>
      <c r="AQ1559" s="218">
        <f t="shared" si="575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576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684</v>
      </c>
      <c r="BG1559" s="218">
        <f t="shared" si="577"/>
        <v>50</v>
      </c>
      <c r="BH1559" s="1146">
        <v>50</v>
      </c>
      <c r="BI1559" s="927" t="s">
        <v>265</v>
      </c>
      <c r="BJ1559" s="927">
        <v>44685</v>
      </c>
      <c r="BK1559" s="1153"/>
      <c r="BL1559" s="1148">
        <f t="shared" si="578"/>
        <v>50</v>
      </c>
      <c r="BM1559" s="901">
        <v>50</v>
      </c>
      <c r="BN1559" s="927" t="s">
        <v>265</v>
      </c>
      <c r="BO1559" s="927">
        <v>44685</v>
      </c>
      <c r="BP1559" s="218">
        <f t="shared" si="579"/>
        <v>50</v>
      </c>
      <c r="BQ1559" s="1146">
        <v>50</v>
      </c>
      <c r="BR1559" s="927" t="s">
        <v>265</v>
      </c>
      <c r="BS1559" s="927">
        <v>44685</v>
      </c>
      <c r="BT1559" s="927" t="s">
        <v>265</v>
      </c>
      <c r="BU1559" s="927">
        <v>44685</v>
      </c>
      <c r="BV1559" s="218">
        <f t="shared" si="580"/>
        <v>50</v>
      </c>
      <c r="BW1559" s="1146">
        <v>50</v>
      </c>
      <c r="BX1559" s="927" t="s">
        <v>265</v>
      </c>
      <c r="BY1559" s="927">
        <v>44687</v>
      </c>
      <c r="BZ1559" s="1148">
        <f t="shared" si="581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582"/>
        <v>0</v>
      </c>
      <c r="CI1559" s="1146">
        <v>50</v>
      </c>
      <c r="CJ1559" s="901"/>
      <c r="CK1559" s="927"/>
      <c r="CL1559" s="218">
        <f t="shared" si="583"/>
        <v>0</v>
      </c>
      <c r="CM1559" s="1146">
        <v>50</v>
      </c>
      <c r="CN1559" s="901" t="s">
        <v>265</v>
      </c>
      <c r="CO1559" s="927"/>
      <c r="CP1559" s="1148">
        <f t="shared" si="584"/>
        <v>0</v>
      </c>
      <c r="CQ1559" s="901">
        <v>50</v>
      </c>
      <c r="CR1559" s="901" t="s">
        <v>265</v>
      </c>
      <c r="CS1559" s="927"/>
      <c r="CT1559" s="218">
        <f t="shared" si="585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590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</row>
    <row r="1560" spans="1:119" outlineLevel="1" x14ac:dyDescent="0.25">
      <c r="A1560" s="6" t="s">
        <v>115</v>
      </c>
      <c r="B1560" s="206" t="s">
        <v>162</v>
      </c>
      <c r="C1560" s="206" t="s">
        <v>227</v>
      </c>
      <c r="D1560" s="206"/>
      <c r="E1560" s="1198"/>
      <c r="F1560" s="1198"/>
      <c r="G1560" s="1198"/>
      <c r="H1560" s="206"/>
      <c r="I1560" s="206"/>
      <c r="J1560" s="206"/>
      <c r="K1560" s="206"/>
      <c r="L1560" s="1198"/>
      <c r="M1560" s="19">
        <f t="shared" si="591"/>
        <v>1063350</v>
      </c>
      <c r="N1560" s="19">
        <f t="shared" si="592"/>
        <v>1063400</v>
      </c>
      <c r="O1560" s="236">
        <f t="shared" si="586"/>
        <v>50</v>
      </c>
      <c r="P1560" s="592">
        <f t="shared" si="593"/>
        <v>50</v>
      </c>
      <c r="Q1560" s="407" t="s">
        <v>265</v>
      </c>
      <c r="R1560" s="925">
        <v>44489</v>
      </c>
      <c r="S1560" s="407" t="s">
        <v>265</v>
      </c>
      <c r="T1560" s="925">
        <v>44491</v>
      </c>
      <c r="U1560" s="590">
        <f t="shared" si="572"/>
        <v>50</v>
      </c>
      <c r="V1560" s="592">
        <v>50</v>
      </c>
      <c r="W1560" s="407" t="s">
        <v>265</v>
      </c>
      <c r="X1560" s="407">
        <v>44580</v>
      </c>
      <c r="Y1560" s="407" t="s">
        <v>265</v>
      </c>
      <c r="Z1560" s="407">
        <v>44580</v>
      </c>
      <c r="AA1560" s="598">
        <f t="shared" si="573"/>
        <v>50</v>
      </c>
      <c r="AB1560" s="592">
        <v>50</v>
      </c>
      <c r="AC1560" s="407" t="s">
        <v>265</v>
      </c>
      <c r="AD1560" s="401">
        <v>44580</v>
      </c>
      <c r="AE1560" s="407" t="s">
        <v>265</v>
      </c>
      <c r="AF1560" s="401">
        <v>44580</v>
      </c>
      <c r="AG1560" s="598">
        <f t="shared" si="574"/>
        <v>50</v>
      </c>
      <c r="AH1560" s="577">
        <v>50</v>
      </c>
      <c r="AI1560" s="407" t="s">
        <v>265</v>
      </c>
      <c r="AJ1560" s="848">
        <v>1</v>
      </c>
      <c r="AK1560" s="407" t="s">
        <v>265</v>
      </c>
      <c r="AL1560" s="401">
        <v>44582</v>
      </c>
      <c r="AM1560" s="407" t="s">
        <v>265</v>
      </c>
      <c r="AN1560" s="848">
        <v>1</v>
      </c>
      <c r="AO1560" s="407" t="s">
        <v>265</v>
      </c>
      <c r="AP1560" s="401">
        <v>44582</v>
      </c>
      <c r="AQ1560" s="88">
        <f t="shared" si="575"/>
        <v>50</v>
      </c>
      <c r="AR1560" s="592">
        <v>50</v>
      </c>
      <c r="AS1560" s="1023"/>
      <c r="AT1560" s="1023"/>
      <c r="AU1560" s="1023"/>
      <c r="AV1560" s="1023"/>
      <c r="AW1560" s="1023"/>
      <c r="AX1560" s="1023"/>
      <c r="AY1560" s="1023"/>
      <c r="AZ1560" s="1023"/>
      <c r="BA1560" s="598">
        <f t="shared" si="576"/>
        <v>0</v>
      </c>
      <c r="BB1560" s="577">
        <v>50</v>
      </c>
      <c r="BC1560" s="407" t="s">
        <v>265</v>
      </c>
      <c r="BD1560" s="17">
        <v>1</v>
      </c>
      <c r="BE1560" s="407" t="s">
        <v>265</v>
      </c>
      <c r="BF1560" s="401">
        <v>44583</v>
      </c>
      <c r="BG1560" s="88">
        <f t="shared" si="577"/>
        <v>50</v>
      </c>
      <c r="BH1560" s="592">
        <v>50</v>
      </c>
      <c r="BI1560" s="401" t="s">
        <v>265</v>
      </c>
      <c r="BJ1560" s="401">
        <v>44589</v>
      </c>
      <c r="BK1560" s="946"/>
      <c r="BL1560" s="598">
        <f t="shared" si="578"/>
        <v>50</v>
      </c>
      <c r="BM1560" s="577">
        <v>50</v>
      </c>
      <c r="BN1560" s="401" t="s">
        <v>265</v>
      </c>
      <c r="BO1560" s="401">
        <v>44589</v>
      </c>
      <c r="BP1560" s="88">
        <f t="shared" si="579"/>
        <v>50</v>
      </c>
      <c r="BQ1560" s="592">
        <v>50</v>
      </c>
      <c r="BR1560" s="401" t="s">
        <v>265</v>
      </c>
      <c r="BS1560" s="401">
        <v>44589</v>
      </c>
      <c r="BT1560" s="401" t="s">
        <v>265</v>
      </c>
      <c r="BU1560" s="401">
        <v>44589</v>
      </c>
      <c r="BV1560" s="88">
        <f t="shared" si="580"/>
        <v>50</v>
      </c>
      <c r="BW1560" s="592">
        <v>50</v>
      </c>
      <c r="BX1560" s="401" t="s">
        <v>265</v>
      </c>
      <c r="BY1560" s="401">
        <v>44593</v>
      </c>
      <c r="BZ1560" s="598">
        <f t="shared" si="581"/>
        <v>50</v>
      </c>
      <c r="CA1560" s="604">
        <v>50</v>
      </c>
      <c r="CB1560" s="577"/>
      <c r="CC1560" s="848"/>
      <c r="CD1560" s="401"/>
      <c r="CE1560" s="401"/>
      <c r="CF1560" s="401"/>
      <c r="CG1560" s="401"/>
      <c r="CH1560" s="88">
        <f t="shared" si="582"/>
        <v>0</v>
      </c>
      <c r="CI1560" s="592">
        <v>50</v>
      </c>
      <c r="CJ1560" s="901"/>
      <c r="CK1560" s="401"/>
      <c r="CL1560" s="88">
        <f t="shared" si="583"/>
        <v>0</v>
      </c>
      <c r="CM1560" s="592">
        <v>50</v>
      </c>
      <c r="CN1560" s="577" t="s">
        <v>265</v>
      </c>
      <c r="CO1560" s="401"/>
      <c r="CP1560" s="598">
        <f t="shared" si="584"/>
        <v>0</v>
      </c>
      <c r="CQ1560" s="577">
        <v>50</v>
      </c>
      <c r="CR1560" s="577" t="s">
        <v>265</v>
      </c>
      <c r="CS1560" s="401"/>
      <c r="CT1560" s="88">
        <f t="shared" si="585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590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</row>
    <row r="1561" spans="1:119" outlineLevel="1" x14ac:dyDescent="0.25">
      <c r="A1561" s="6" t="s">
        <v>115</v>
      </c>
      <c r="B1561" s="206" t="s">
        <v>162</v>
      </c>
      <c r="C1561" s="206" t="s">
        <v>227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591"/>
        <v>1063400</v>
      </c>
      <c r="N1561" s="19">
        <f t="shared" si="592"/>
        <v>1063450</v>
      </c>
      <c r="O1561" s="236">
        <f t="shared" si="586"/>
        <v>50</v>
      </c>
      <c r="P1561" s="592">
        <f t="shared" si="593"/>
        <v>50</v>
      </c>
      <c r="Q1561" s="407" t="s">
        <v>265</v>
      </c>
      <c r="R1561" s="925">
        <v>44489</v>
      </c>
      <c r="S1561" s="407" t="s">
        <v>265</v>
      </c>
      <c r="T1561" s="925">
        <v>44491</v>
      </c>
      <c r="U1561" s="590">
        <f t="shared" si="572"/>
        <v>50</v>
      </c>
      <c r="V1561" s="592">
        <v>50</v>
      </c>
      <c r="W1561" s="407" t="s">
        <v>265</v>
      </c>
      <c r="X1561" s="407">
        <v>44580</v>
      </c>
      <c r="Y1561" s="407" t="s">
        <v>265</v>
      </c>
      <c r="Z1561" s="407">
        <v>44580</v>
      </c>
      <c r="AA1561" s="598">
        <f t="shared" si="573"/>
        <v>50</v>
      </c>
      <c r="AB1561" s="592">
        <v>50</v>
      </c>
      <c r="AC1561" s="407" t="s">
        <v>265</v>
      </c>
      <c r="AD1561" s="401">
        <v>44580</v>
      </c>
      <c r="AE1561" s="407" t="s">
        <v>265</v>
      </c>
      <c r="AF1561" s="401">
        <v>44580</v>
      </c>
      <c r="AG1561" s="598">
        <f t="shared" si="574"/>
        <v>50</v>
      </c>
      <c r="AH1561" s="577">
        <v>50</v>
      </c>
      <c r="AI1561" s="407" t="s">
        <v>265</v>
      </c>
      <c r="AJ1561" s="848">
        <v>1</v>
      </c>
      <c r="AK1561" s="407" t="s">
        <v>265</v>
      </c>
      <c r="AL1561" s="401">
        <v>44581</v>
      </c>
      <c r="AM1561" s="407" t="s">
        <v>265</v>
      </c>
      <c r="AN1561" s="848">
        <v>1</v>
      </c>
      <c r="AO1561" s="407" t="s">
        <v>265</v>
      </c>
      <c r="AP1561" s="401">
        <v>44582</v>
      </c>
      <c r="AQ1561" s="88">
        <f t="shared" si="575"/>
        <v>50</v>
      </c>
      <c r="AR1561" s="592">
        <v>50</v>
      </c>
      <c r="AS1561" s="1023"/>
      <c r="AT1561" s="1023"/>
      <c r="AU1561" s="1023"/>
      <c r="AV1561" s="1023"/>
      <c r="AW1561" s="1023"/>
      <c r="AX1561" s="1023"/>
      <c r="AY1561" s="1023"/>
      <c r="AZ1561" s="1023"/>
      <c r="BA1561" s="598">
        <f t="shared" si="576"/>
        <v>0</v>
      </c>
      <c r="BB1561" s="577">
        <v>50</v>
      </c>
      <c r="BC1561" s="407" t="s">
        <v>265</v>
      </c>
      <c r="BD1561" s="17">
        <v>2</v>
      </c>
      <c r="BE1561" s="407" t="s">
        <v>265</v>
      </c>
      <c r="BF1561" s="401">
        <v>44583</v>
      </c>
      <c r="BG1561" s="88">
        <f t="shared" si="577"/>
        <v>50</v>
      </c>
      <c r="BH1561" s="592">
        <v>50</v>
      </c>
      <c r="BI1561" s="401" t="s">
        <v>265</v>
      </c>
      <c r="BJ1561" s="401">
        <v>44586</v>
      </c>
      <c r="BK1561" s="946"/>
      <c r="BL1561" s="598">
        <f t="shared" si="578"/>
        <v>50</v>
      </c>
      <c r="BM1561" s="577">
        <v>50</v>
      </c>
      <c r="BN1561" s="401" t="s">
        <v>265</v>
      </c>
      <c r="BO1561" s="401">
        <v>44586</v>
      </c>
      <c r="BP1561" s="88">
        <f t="shared" si="579"/>
        <v>50</v>
      </c>
      <c r="BQ1561" s="592">
        <v>50</v>
      </c>
      <c r="BR1561" s="401" t="s">
        <v>265</v>
      </c>
      <c r="BS1561" s="401">
        <v>44586</v>
      </c>
      <c r="BT1561" s="401" t="s">
        <v>265</v>
      </c>
      <c r="BU1561" s="401">
        <v>44586</v>
      </c>
      <c r="BV1561" s="88">
        <f t="shared" si="580"/>
        <v>50</v>
      </c>
      <c r="BW1561" s="592">
        <v>50</v>
      </c>
      <c r="BX1561" s="401" t="s">
        <v>265</v>
      </c>
      <c r="BY1561" s="401">
        <v>44593</v>
      </c>
      <c r="BZ1561" s="598">
        <f t="shared" si="581"/>
        <v>50</v>
      </c>
      <c r="CA1561" s="604">
        <v>50</v>
      </c>
      <c r="CB1561" s="577"/>
      <c r="CC1561" s="848"/>
      <c r="CD1561" s="401"/>
      <c r="CE1561" s="401"/>
      <c r="CF1561" s="401"/>
      <c r="CG1561" s="401"/>
      <c r="CH1561" s="88">
        <f t="shared" si="582"/>
        <v>0</v>
      </c>
      <c r="CI1561" s="592">
        <v>50</v>
      </c>
      <c r="CJ1561" s="901"/>
      <c r="CK1561" s="401"/>
      <c r="CL1561" s="88">
        <f t="shared" si="583"/>
        <v>0</v>
      </c>
      <c r="CM1561" s="592">
        <v>50</v>
      </c>
      <c r="CN1561" s="577" t="s">
        <v>265</v>
      </c>
      <c r="CO1561" s="401"/>
      <c r="CP1561" s="598">
        <f t="shared" si="584"/>
        <v>0</v>
      </c>
      <c r="CQ1561" s="577">
        <v>50</v>
      </c>
      <c r="CR1561" s="577" t="s">
        <v>265</v>
      </c>
      <c r="CS1561" s="401"/>
      <c r="CT1561" s="88">
        <f t="shared" si="585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590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</row>
    <row r="1562" spans="1:119" outlineLevel="1" x14ac:dyDescent="0.25">
      <c r="A1562" s="6" t="s">
        <v>115</v>
      </c>
      <c r="B1562" s="206" t="s">
        <v>162</v>
      </c>
      <c r="C1562" s="206" t="s">
        <v>227</v>
      </c>
      <c r="D1562" s="206"/>
      <c r="E1562" s="1198"/>
      <c r="F1562" s="1198"/>
      <c r="G1562" s="1198"/>
      <c r="H1562" s="206"/>
      <c r="I1562" s="206"/>
      <c r="J1562" s="206"/>
      <c r="K1562" s="206"/>
      <c r="L1562" s="1198"/>
      <c r="M1562" s="19">
        <f t="shared" si="591"/>
        <v>1063450</v>
      </c>
      <c r="N1562" s="19">
        <f t="shared" si="592"/>
        <v>1063500</v>
      </c>
      <c r="O1562" s="236">
        <f t="shared" si="586"/>
        <v>50</v>
      </c>
      <c r="P1562" s="592">
        <f t="shared" si="593"/>
        <v>50</v>
      </c>
      <c r="Q1562" s="407" t="s">
        <v>265</v>
      </c>
      <c r="R1562" s="925">
        <v>44489</v>
      </c>
      <c r="S1562" s="407" t="s">
        <v>265</v>
      </c>
      <c r="T1562" s="925">
        <v>44491</v>
      </c>
      <c r="U1562" s="590">
        <f t="shared" si="572"/>
        <v>50</v>
      </c>
      <c r="V1562" s="592">
        <v>50</v>
      </c>
      <c r="W1562" s="407" t="s">
        <v>265</v>
      </c>
      <c r="X1562" s="407">
        <v>44580</v>
      </c>
      <c r="Y1562" s="407" t="s">
        <v>265</v>
      </c>
      <c r="Z1562" s="407">
        <v>44580</v>
      </c>
      <c r="AA1562" s="598">
        <f t="shared" si="573"/>
        <v>50</v>
      </c>
      <c r="AB1562" s="592">
        <v>50</v>
      </c>
      <c r="AC1562" s="407" t="s">
        <v>265</v>
      </c>
      <c r="AD1562" s="401">
        <v>44580</v>
      </c>
      <c r="AE1562" s="407" t="s">
        <v>265</v>
      </c>
      <c r="AF1562" s="401">
        <v>44580</v>
      </c>
      <c r="AG1562" s="598">
        <f t="shared" si="574"/>
        <v>50</v>
      </c>
      <c r="AH1562" s="577">
        <v>50</v>
      </c>
      <c r="AI1562" s="407" t="s">
        <v>265</v>
      </c>
      <c r="AJ1562" s="848">
        <v>2</v>
      </c>
      <c r="AK1562" s="407" t="s">
        <v>265</v>
      </c>
      <c r="AL1562" s="401">
        <v>44581</v>
      </c>
      <c r="AM1562" s="407" t="s">
        <v>265</v>
      </c>
      <c r="AN1562" s="848">
        <v>2</v>
      </c>
      <c r="AO1562" s="407" t="s">
        <v>265</v>
      </c>
      <c r="AP1562" s="401">
        <v>44582</v>
      </c>
      <c r="AQ1562" s="88">
        <f t="shared" si="575"/>
        <v>50</v>
      </c>
      <c r="AR1562" s="592">
        <v>50</v>
      </c>
      <c r="AS1562" s="1023"/>
      <c r="AT1562" s="1023"/>
      <c r="AU1562" s="1023"/>
      <c r="AV1562" s="1023"/>
      <c r="AW1562" s="1023"/>
      <c r="AX1562" s="1023"/>
      <c r="AY1562" s="1023"/>
      <c r="AZ1562" s="1023"/>
      <c r="BA1562" s="598">
        <f t="shared" si="576"/>
        <v>0</v>
      </c>
      <c r="BB1562" s="577">
        <v>50</v>
      </c>
      <c r="BC1562" s="407" t="s">
        <v>265</v>
      </c>
      <c r="BD1562" s="17">
        <v>2</v>
      </c>
      <c r="BE1562" s="407" t="s">
        <v>265</v>
      </c>
      <c r="BF1562" s="401">
        <v>44583</v>
      </c>
      <c r="BG1562" s="88">
        <f t="shared" si="577"/>
        <v>50</v>
      </c>
      <c r="BH1562" s="592">
        <v>50</v>
      </c>
      <c r="BI1562" s="401" t="s">
        <v>265</v>
      </c>
      <c r="BJ1562" s="401">
        <v>44586</v>
      </c>
      <c r="BK1562" s="946"/>
      <c r="BL1562" s="598">
        <f t="shared" si="578"/>
        <v>50</v>
      </c>
      <c r="BM1562" s="577">
        <v>50</v>
      </c>
      <c r="BN1562" s="401" t="s">
        <v>265</v>
      </c>
      <c r="BO1562" s="401">
        <v>44586</v>
      </c>
      <c r="BP1562" s="88">
        <f t="shared" si="579"/>
        <v>50</v>
      </c>
      <c r="BQ1562" s="592">
        <v>50</v>
      </c>
      <c r="BR1562" s="401" t="s">
        <v>265</v>
      </c>
      <c r="BS1562" s="401">
        <v>44586</v>
      </c>
      <c r="BT1562" s="401" t="s">
        <v>265</v>
      </c>
      <c r="BU1562" s="401">
        <v>44586</v>
      </c>
      <c r="BV1562" s="88">
        <f t="shared" si="580"/>
        <v>50</v>
      </c>
      <c r="BW1562" s="592">
        <v>50</v>
      </c>
      <c r="BX1562" s="401" t="s">
        <v>265</v>
      </c>
      <c r="BY1562" s="401">
        <v>44589</v>
      </c>
      <c r="BZ1562" s="598">
        <f t="shared" si="581"/>
        <v>50</v>
      </c>
      <c r="CA1562" s="604">
        <v>50</v>
      </c>
      <c r="CB1562" s="577"/>
      <c r="CC1562" s="848"/>
      <c r="CD1562" s="401"/>
      <c r="CE1562" s="401"/>
      <c r="CF1562" s="401"/>
      <c r="CG1562" s="401"/>
      <c r="CH1562" s="88">
        <f t="shared" si="582"/>
        <v>0</v>
      </c>
      <c r="CI1562" s="592">
        <v>50</v>
      </c>
      <c r="CJ1562" s="901"/>
      <c r="CK1562" s="401"/>
      <c r="CL1562" s="88">
        <f t="shared" si="583"/>
        <v>0</v>
      </c>
      <c r="CM1562" s="592">
        <v>50</v>
      </c>
      <c r="CN1562" s="577" t="s">
        <v>265</v>
      </c>
      <c r="CO1562" s="401"/>
      <c r="CP1562" s="598">
        <f t="shared" si="584"/>
        <v>0</v>
      </c>
      <c r="CQ1562" s="577">
        <v>50</v>
      </c>
      <c r="CR1562" s="577" t="s">
        <v>265</v>
      </c>
      <c r="CS1562" s="401"/>
      <c r="CT1562" s="88">
        <f t="shared" si="585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590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</row>
    <row r="1563" spans="1:119" outlineLevel="1" x14ac:dyDescent="0.25">
      <c r="A1563" s="6" t="s">
        <v>115</v>
      </c>
      <c r="B1563" s="206" t="s">
        <v>162</v>
      </c>
      <c r="C1563" s="206" t="s">
        <v>227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si="591"/>
        <v>1063500</v>
      </c>
      <c r="N1563" s="19">
        <f t="shared" si="592"/>
        <v>1063550</v>
      </c>
      <c r="O1563" s="236">
        <f t="shared" si="586"/>
        <v>50</v>
      </c>
      <c r="P1563" s="592">
        <f t="shared" si="593"/>
        <v>50</v>
      </c>
      <c r="Q1563" s="407" t="s">
        <v>265</v>
      </c>
      <c r="R1563" s="925">
        <v>44489</v>
      </c>
      <c r="S1563" s="407" t="s">
        <v>265</v>
      </c>
      <c r="T1563" s="925">
        <v>44491</v>
      </c>
      <c r="U1563" s="590">
        <f t="shared" si="572"/>
        <v>50</v>
      </c>
      <c r="V1563" s="592">
        <v>50</v>
      </c>
      <c r="W1563" s="407" t="s">
        <v>265</v>
      </c>
      <c r="X1563" s="407">
        <v>44513</v>
      </c>
      <c r="Y1563" s="407" t="s">
        <v>265</v>
      </c>
      <c r="Z1563" s="407">
        <v>44513</v>
      </c>
      <c r="AA1563" s="598">
        <f t="shared" si="573"/>
        <v>50</v>
      </c>
      <c r="AB1563" s="592">
        <v>50</v>
      </c>
      <c r="AC1563" s="407" t="s">
        <v>265</v>
      </c>
      <c r="AD1563" s="401">
        <v>44513</v>
      </c>
      <c r="AE1563" s="407" t="s">
        <v>265</v>
      </c>
      <c r="AF1563" s="401">
        <v>44513</v>
      </c>
      <c r="AG1563" s="598">
        <f t="shared" si="574"/>
        <v>50</v>
      </c>
      <c r="AH1563" s="577">
        <v>50</v>
      </c>
      <c r="AI1563" s="407" t="s">
        <v>265</v>
      </c>
      <c r="AJ1563" s="848">
        <v>1</v>
      </c>
      <c r="AK1563" s="407" t="s">
        <v>265</v>
      </c>
      <c r="AL1563" s="401">
        <v>44536</v>
      </c>
      <c r="AM1563" s="407" t="s">
        <v>265</v>
      </c>
      <c r="AN1563" s="848">
        <v>1</v>
      </c>
      <c r="AO1563" s="407" t="s">
        <v>265</v>
      </c>
      <c r="AP1563" s="401">
        <v>44536</v>
      </c>
      <c r="AQ1563" s="88">
        <f t="shared" si="575"/>
        <v>50</v>
      </c>
      <c r="AR1563" s="592">
        <v>50</v>
      </c>
      <c r="AS1563" s="1023"/>
      <c r="AT1563" s="1023"/>
      <c r="AU1563" s="1023"/>
      <c r="AV1563" s="1023"/>
      <c r="AW1563" s="1023"/>
      <c r="AX1563" s="1023"/>
      <c r="AY1563" s="1023"/>
      <c r="AZ1563" s="1023"/>
      <c r="BA1563" s="598">
        <f t="shared" si="576"/>
        <v>0</v>
      </c>
      <c r="BB1563" s="577">
        <v>50</v>
      </c>
      <c r="BC1563" s="407" t="s">
        <v>265</v>
      </c>
      <c r="BD1563" s="17">
        <v>1</v>
      </c>
      <c r="BE1563" s="407" t="s">
        <v>265</v>
      </c>
      <c r="BF1563" s="401">
        <v>44537</v>
      </c>
      <c r="BG1563" s="88">
        <f t="shared" si="577"/>
        <v>50</v>
      </c>
      <c r="BH1563" s="592">
        <v>50</v>
      </c>
      <c r="BI1563" s="401" t="s">
        <v>265</v>
      </c>
      <c r="BJ1563" s="401">
        <v>44580</v>
      </c>
      <c r="BK1563" s="946"/>
      <c r="BL1563" s="598">
        <f t="shared" si="578"/>
        <v>50</v>
      </c>
      <c r="BM1563" s="577">
        <v>50</v>
      </c>
      <c r="BN1563" s="401" t="s">
        <v>265</v>
      </c>
      <c r="BO1563" s="401">
        <v>44580</v>
      </c>
      <c r="BP1563" s="88">
        <f t="shared" si="579"/>
        <v>50</v>
      </c>
      <c r="BQ1563" s="592">
        <v>50</v>
      </c>
      <c r="BR1563" s="401" t="s">
        <v>265</v>
      </c>
      <c r="BS1563" s="401">
        <v>44580</v>
      </c>
      <c r="BT1563" s="401" t="s">
        <v>265</v>
      </c>
      <c r="BU1563" s="401">
        <v>44580</v>
      </c>
      <c r="BV1563" s="88">
        <f t="shared" si="580"/>
        <v>50</v>
      </c>
      <c r="BW1563" s="592">
        <v>50</v>
      </c>
      <c r="BX1563" s="401" t="s">
        <v>265</v>
      </c>
      <c r="BY1563" s="401">
        <v>44589</v>
      </c>
      <c r="BZ1563" s="598">
        <f t="shared" si="581"/>
        <v>50</v>
      </c>
      <c r="CA1563" s="604">
        <v>50</v>
      </c>
      <c r="CB1563" s="577"/>
      <c r="CC1563" s="848"/>
      <c r="CD1563" s="401"/>
      <c r="CE1563" s="401"/>
      <c r="CF1563" s="401"/>
      <c r="CG1563" s="401"/>
      <c r="CH1563" s="88">
        <f t="shared" si="582"/>
        <v>0</v>
      </c>
      <c r="CI1563" s="592">
        <v>50</v>
      </c>
      <c r="CJ1563" s="901"/>
      <c r="CK1563" s="401"/>
      <c r="CL1563" s="88">
        <f t="shared" si="583"/>
        <v>0</v>
      </c>
      <c r="CM1563" s="592">
        <v>50</v>
      </c>
      <c r="CN1563" s="577" t="s">
        <v>265</v>
      </c>
      <c r="CO1563" s="401"/>
      <c r="CP1563" s="598">
        <f t="shared" si="584"/>
        <v>0</v>
      </c>
      <c r="CQ1563" s="577">
        <v>50</v>
      </c>
      <c r="CR1563" s="577" t="s">
        <v>265</v>
      </c>
      <c r="CS1563" s="401"/>
      <c r="CT1563" s="88">
        <f t="shared" si="585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590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</row>
    <row r="1564" spans="1:119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591"/>
        <v>1063550</v>
      </c>
      <c r="N1564" s="19">
        <f t="shared" si="592"/>
        <v>1063600</v>
      </c>
      <c r="O1564" s="236">
        <f t="shared" si="586"/>
        <v>50</v>
      </c>
      <c r="P1564" s="592">
        <f t="shared" si="593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572"/>
        <v>50</v>
      </c>
      <c r="V1564" s="592">
        <v>50</v>
      </c>
      <c r="W1564" s="407" t="s">
        <v>265</v>
      </c>
      <c r="X1564" s="407">
        <v>44513</v>
      </c>
      <c r="Y1564" s="407" t="s">
        <v>265</v>
      </c>
      <c r="Z1564" s="407">
        <v>44513</v>
      </c>
      <c r="AA1564" s="598">
        <f t="shared" si="573"/>
        <v>50</v>
      </c>
      <c r="AB1564" s="592">
        <v>50</v>
      </c>
      <c r="AC1564" s="407" t="s">
        <v>265</v>
      </c>
      <c r="AD1564" s="401">
        <v>44513</v>
      </c>
      <c r="AE1564" s="407" t="s">
        <v>265</v>
      </c>
      <c r="AF1564" s="401">
        <v>44513</v>
      </c>
      <c r="AG1564" s="598">
        <f t="shared" si="574"/>
        <v>50</v>
      </c>
      <c r="AH1564" s="577">
        <v>50</v>
      </c>
      <c r="AI1564" s="407" t="s">
        <v>265</v>
      </c>
      <c r="AJ1564" s="848">
        <v>2</v>
      </c>
      <c r="AK1564" s="407" t="s">
        <v>265</v>
      </c>
      <c r="AL1564" s="401">
        <v>44536</v>
      </c>
      <c r="AM1564" s="407" t="s">
        <v>265</v>
      </c>
      <c r="AN1564" s="848">
        <v>2</v>
      </c>
      <c r="AO1564" s="407" t="s">
        <v>265</v>
      </c>
      <c r="AP1564" s="401">
        <v>44536</v>
      </c>
      <c r="AQ1564" s="88">
        <f t="shared" si="575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576"/>
        <v>0</v>
      </c>
      <c r="BB1564" s="577">
        <v>50</v>
      </c>
      <c r="BC1564" s="407" t="s">
        <v>265</v>
      </c>
      <c r="BD1564" s="17">
        <v>2</v>
      </c>
      <c r="BE1564" s="407" t="s">
        <v>265</v>
      </c>
      <c r="BF1564" s="401">
        <v>44537</v>
      </c>
      <c r="BG1564" s="88">
        <f t="shared" si="577"/>
        <v>50</v>
      </c>
      <c r="BH1564" s="592">
        <v>50</v>
      </c>
      <c r="BI1564" s="401" t="s">
        <v>265</v>
      </c>
      <c r="BJ1564" s="401">
        <v>44580</v>
      </c>
      <c r="BK1564" s="946"/>
      <c r="BL1564" s="598">
        <f t="shared" si="578"/>
        <v>50</v>
      </c>
      <c r="BM1564" s="577">
        <v>50</v>
      </c>
      <c r="BN1564" s="401" t="s">
        <v>265</v>
      </c>
      <c r="BO1564" s="401">
        <v>44580</v>
      </c>
      <c r="BP1564" s="88">
        <f t="shared" si="579"/>
        <v>50</v>
      </c>
      <c r="BQ1564" s="592">
        <v>50</v>
      </c>
      <c r="BR1564" s="401" t="s">
        <v>265</v>
      </c>
      <c r="BS1564" s="401">
        <v>44580</v>
      </c>
      <c r="BT1564" s="401" t="s">
        <v>265</v>
      </c>
      <c r="BU1564" s="401">
        <v>44580</v>
      </c>
      <c r="BV1564" s="88">
        <f t="shared" si="580"/>
        <v>50</v>
      </c>
      <c r="BW1564" s="592">
        <v>50</v>
      </c>
      <c r="BX1564" s="401" t="s">
        <v>265</v>
      </c>
      <c r="BY1564" s="401">
        <v>44583</v>
      </c>
      <c r="BZ1564" s="598">
        <f t="shared" si="581"/>
        <v>50</v>
      </c>
      <c r="CA1564" s="604">
        <v>50</v>
      </c>
      <c r="CB1564" s="901"/>
      <c r="CC1564" s="848"/>
      <c r="CD1564" s="901"/>
      <c r="CE1564" s="401"/>
      <c r="CF1564" s="901"/>
      <c r="CG1564" s="401"/>
      <c r="CH1564" s="88">
        <f t="shared" si="582"/>
        <v>0</v>
      </c>
      <c r="CI1564" s="592">
        <v>50</v>
      </c>
      <c r="CJ1564" s="901"/>
      <c r="CK1564" s="401"/>
      <c r="CL1564" s="88">
        <f t="shared" si="583"/>
        <v>0</v>
      </c>
      <c r="CM1564" s="592">
        <v>50</v>
      </c>
      <c r="CN1564" s="577" t="s">
        <v>265</v>
      </c>
      <c r="CO1564" s="401"/>
      <c r="CP1564" s="598">
        <f t="shared" si="584"/>
        <v>0</v>
      </c>
      <c r="CQ1564" s="577">
        <v>50</v>
      </c>
      <c r="CR1564" s="577" t="s">
        <v>265</v>
      </c>
      <c r="CS1564" s="401"/>
      <c r="CT1564" s="88">
        <f t="shared" si="585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590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</row>
    <row r="1565" spans="1:119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591"/>
        <v>1063600</v>
      </c>
      <c r="N1565" s="19">
        <f t="shared" si="592"/>
        <v>1063650</v>
      </c>
      <c r="O1565" s="236">
        <f t="shared" si="586"/>
        <v>50</v>
      </c>
      <c r="P1565" s="592">
        <f t="shared" si="593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572"/>
        <v>50</v>
      </c>
      <c r="V1565" s="592">
        <v>50</v>
      </c>
      <c r="W1565" s="407" t="s">
        <v>265</v>
      </c>
      <c r="X1565" s="407">
        <v>44512</v>
      </c>
      <c r="Y1565" s="407" t="s">
        <v>265</v>
      </c>
      <c r="Z1565" s="407">
        <v>44512</v>
      </c>
      <c r="AA1565" s="598">
        <f t="shared" si="573"/>
        <v>50</v>
      </c>
      <c r="AB1565" s="592">
        <v>50</v>
      </c>
      <c r="AC1565" s="407" t="s">
        <v>265</v>
      </c>
      <c r="AD1565" s="401">
        <v>44512</v>
      </c>
      <c r="AE1565" s="407" t="s">
        <v>265</v>
      </c>
      <c r="AF1565" s="401">
        <v>44512</v>
      </c>
      <c r="AG1565" s="598">
        <f t="shared" si="574"/>
        <v>50</v>
      </c>
      <c r="AH1565" s="577">
        <v>50</v>
      </c>
      <c r="AI1565" s="407" t="s">
        <v>265</v>
      </c>
      <c r="AJ1565" s="848">
        <v>2</v>
      </c>
      <c r="AK1565" s="407" t="s">
        <v>265</v>
      </c>
      <c r="AL1565" s="401">
        <v>44534</v>
      </c>
      <c r="AM1565" s="407" t="s">
        <v>265</v>
      </c>
      <c r="AN1565" s="848">
        <v>2</v>
      </c>
      <c r="AO1565" s="407" t="s">
        <v>265</v>
      </c>
      <c r="AP1565" s="401">
        <v>44536</v>
      </c>
      <c r="AQ1565" s="88">
        <f t="shared" si="575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76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37</v>
      </c>
      <c r="BG1565" s="88">
        <f t="shared" si="577"/>
        <v>50</v>
      </c>
      <c r="BH1565" s="592">
        <v>50</v>
      </c>
      <c r="BI1565" s="401" t="s">
        <v>265</v>
      </c>
      <c r="BJ1565" s="401">
        <v>44576</v>
      </c>
      <c r="BK1565" s="946"/>
      <c r="BL1565" s="598">
        <f t="shared" si="578"/>
        <v>50</v>
      </c>
      <c r="BM1565" s="577">
        <v>50</v>
      </c>
      <c r="BN1565" s="401" t="s">
        <v>265</v>
      </c>
      <c r="BO1565" s="401">
        <v>44576</v>
      </c>
      <c r="BP1565" s="88">
        <f t="shared" si="579"/>
        <v>50</v>
      </c>
      <c r="BQ1565" s="592">
        <v>50</v>
      </c>
      <c r="BR1565" s="401" t="s">
        <v>265</v>
      </c>
      <c r="BS1565" s="401">
        <v>44576</v>
      </c>
      <c r="BT1565" s="401" t="s">
        <v>265</v>
      </c>
      <c r="BU1565" s="401">
        <v>44576</v>
      </c>
      <c r="BV1565" s="88">
        <f t="shared" si="580"/>
        <v>50</v>
      </c>
      <c r="BW1565" s="592">
        <v>50</v>
      </c>
      <c r="BX1565" s="401" t="s">
        <v>265</v>
      </c>
      <c r="BY1565" s="401">
        <v>44583</v>
      </c>
      <c r="BZ1565" s="598">
        <f t="shared" si="581"/>
        <v>50</v>
      </c>
      <c r="CA1565" s="604">
        <v>50</v>
      </c>
      <c r="CB1565" s="901"/>
      <c r="CC1565" s="848"/>
      <c r="CD1565" s="901"/>
      <c r="CE1565" s="401"/>
      <c r="CF1565" s="901"/>
      <c r="CG1565" s="401"/>
      <c r="CH1565" s="88">
        <f t="shared" si="582"/>
        <v>0</v>
      </c>
      <c r="CI1565" s="592">
        <v>50</v>
      </c>
      <c r="CJ1565" s="901"/>
      <c r="CK1565" s="401"/>
      <c r="CL1565" s="88">
        <f t="shared" si="583"/>
        <v>0</v>
      </c>
      <c r="CM1565" s="592">
        <v>50</v>
      </c>
      <c r="CN1565" s="577" t="s">
        <v>265</v>
      </c>
      <c r="CO1565" s="401"/>
      <c r="CP1565" s="598">
        <f t="shared" si="584"/>
        <v>0</v>
      </c>
      <c r="CQ1565" s="577">
        <v>50</v>
      </c>
      <c r="CR1565" s="577" t="s">
        <v>265</v>
      </c>
      <c r="CS1565" s="401"/>
      <c r="CT1565" s="88">
        <f t="shared" si="585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590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</row>
    <row r="1566" spans="1:119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591"/>
        <v>1063650</v>
      </c>
      <c r="N1566" s="19">
        <f t="shared" si="592"/>
        <v>1063700</v>
      </c>
      <c r="O1566" s="236">
        <f t="shared" si="586"/>
        <v>50</v>
      </c>
      <c r="P1566" s="592">
        <f t="shared" si="593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572"/>
        <v>50</v>
      </c>
      <c r="V1566" s="592">
        <v>50</v>
      </c>
      <c r="W1566" s="407" t="s">
        <v>265</v>
      </c>
      <c r="X1566" s="407">
        <v>44512</v>
      </c>
      <c r="Y1566" s="407" t="s">
        <v>265</v>
      </c>
      <c r="Z1566" s="407">
        <v>44512</v>
      </c>
      <c r="AA1566" s="598">
        <f t="shared" si="573"/>
        <v>50</v>
      </c>
      <c r="AB1566" s="592">
        <v>50</v>
      </c>
      <c r="AC1566" s="407" t="s">
        <v>265</v>
      </c>
      <c r="AD1566" s="401">
        <v>44512</v>
      </c>
      <c r="AE1566" s="407" t="s">
        <v>265</v>
      </c>
      <c r="AF1566" s="401">
        <v>44512</v>
      </c>
      <c r="AG1566" s="598">
        <f t="shared" si="574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33</v>
      </c>
      <c r="AM1566" s="407" t="s">
        <v>265</v>
      </c>
      <c r="AN1566" s="848">
        <v>1</v>
      </c>
      <c r="AO1566" s="407" t="s">
        <v>265</v>
      </c>
      <c r="AP1566" s="401">
        <v>44534</v>
      </c>
      <c r="AQ1566" s="88">
        <f t="shared" si="575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76"/>
        <v>0</v>
      </c>
      <c r="BB1566" s="577">
        <v>50</v>
      </c>
      <c r="BC1566" s="407" t="s">
        <v>265</v>
      </c>
      <c r="BD1566" s="17">
        <v>1</v>
      </c>
      <c r="BE1566" s="407" t="s">
        <v>265</v>
      </c>
      <c r="BF1566" s="401">
        <v>44537</v>
      </c>
      <c r="BG1566" s="88">
        <f t="shared" si="577"/>
        <v>50</v>
      </c>
      <c r="BH1566" s="592">
        <v>50</v>
      </c>
      <c r="BI1566" s="401" t="s">
        <v>265</v>
      </c>
      <c r="BJ1566" s="401">
        <v>44576</v>
      </c>
      <c r="BK1566" s="946"/>
      <c r="BL1566" s="598">
        <f t="shared" si="578"/>
        <v>50</v>
      </c>
      <c r="BM1566" s="577">
        <v>50</v>
      </c>
      <c r="BN1566" s="401" t="s">
        <v>265</v>
      </c>
      <c r="BO1566" s="401">
        <v>44576</v>
      </c>
      <c r="BP1566" s="88">
        <f t="shared" si="579"/>
        <v>50</v>
      </c>
      <c r="BQ1566" s="592">
        <v>50</v>
      </c>
      <c r="BR1566" s="401" t="s">
        <v>265</v>
      </c>
      <c r="BS1566" s="401">
        <v>44576</v>
      </c>
      <c r="BT1566" s="401" t="s">
        <v>265</v>
      </c>
      <c r="BU1566" s="401">
        <v>44576</v>
      </c>
      <c r="BV1566" s="88">
        <f t="shared" si="580"/>
        <v>50</v>
      </c>
      <c r="BW1566" s="592">
        <v>50</v>
      </c>
      <c r="BX1566" s="401" t="s">
        <v>265</v>
      </c>
      <c r="BY1566" s="401">
        <v>44579</v>
      </c>
      <c r="BZ1566" s="598">
        <f t="shared" si="581"/>
        <v>50</v>
      </c>
      <c r="CA1566" s="604">
        <v>50</v>
      </c>
      <c r="CB1566" s="901"/>
      <c r="CC1566" s="848"/>
      <c r="CD1566" s="901"/>
      <c r="CE1566" s="401"/>
      <c r="CF1566" s="901"/>
      <c r="CG1566" s="401"/>
      <c r="CH1566" s="88">
        <f t="shared" si="582"/>
        <v>0</v>
      </c>
      <c r="CI1566" s="592">
        <v>50</v>
      </c>
      <c r="CJ1566" s="901"/>
      <c r="CK1566" s="401"/>
      <c r="CL1566" s="88">
        <f t="shared" si="583"/>
        <v>0</v>
      </c>
      <c r="CM1566" s="592">
        <v>50</v>
      </c>
      <c r="CN1566" s="577" t="s">
        <v>265</v>
      </c>
      <c r="CO1566" s="401"/>
      <c r="CP1566" s="598">
        <f t="shared" si="584"/>
        <v>0</v>
      </c>
      <c r="CQ1566" s="577">
        <v>50</v>
      </c>
      <c r="CR1566" s="577" t="s">
        <v>265</v>
      </c>
      <c r="CS1566" s="401"/>
      <c r="CT1566" s="88">
        <f t="shared" si="585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590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</row>
    <row r="1567" spans="1:119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591"/>
        <v>1063700</v>
      </c>
      <c r="N1567" s="19">
        <f t="shared" si="592"/>
        <v>1063750</v>
      </c>
      <c r="O1567" s="236">
        <f t="shared" si="586"/>
        <v>50</v>
      </c>
      <c r="P1567" s="592">
        <f t="shared" si="593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572"/>
        <v>50</v>
      </c>
      <c r="V1567" s="592">
        <v>50</v>
      </c>
      <c r="W1567" s="407" t="s">
        <v>265</v>
      </c>
      <c r="X1567" s="407">
        <v>44512</v>
      </c>
      <c r="Y1567" s="407" t="s">
        <v>265</v>
      </c>
      <c r="Z1567" s="407">
        <v>44512</v>
      </c>
      <c r="AA1567" s="598">
        <f t="shared" si="573"/>
        <v>50</v>
      </c>
      <c r="AB1567" s="592">
        <v>50</v>
      </c>
      <c r="AC1567" s="407" t="s">
        <v>265</v>
      </c>
      <c r="AD1567" s="401">
        <v>44512</v>
      </c>
      <c r="AE1567" s="407" t="s">
        <v>265</v>
      </c>
      <c r="AF1567" s="401">
        <v>44512</v>
      </c>
      <c r="AG1567" s="598">
        <f t="shared" si="574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33</v>
      </c>
      <c r="AM1567" s="407" t="s">
        <v>265</v>
      </c>
      <c r="AN1567" s="848">
        <v>2</v>
      </c>
      <c r="AO1567" s="407" t="s">
        <v>265</v>
      </c>
      <c r="AP1567" s="401">
        <v>44534</v>
      </c>
      <c r="AQ1567" s="88">
        <f t="shared" si="575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76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38</v>
      </c>
      <c r="BG1567" s="88">
        <f t="shared" si="577"/>
        <v>50</v>
      </c>
      <c r="BH1567" s="592">
        <v>50</v>
      </c>
      <c r="BI1567" s="401" t="s">
        <v>265</v>
      </c>
      <c r="BJ1567" s="401">
        <v>44544</v>
      </c>
      <c r="BK1567" s="946"/>
      <c r="BL1567" s="598">
        <f t="shared" si="578"/>
        <v>50</v>
      </c>
      <c r="BM1567" s="577">
        <v>50</v>
      </c>
      <c r="BN1567" s="401" t="s">
        <v>265</v>
      </c>
      <c r="BO1567" s="401">
        <v>44544</v>
      </c>
      <c r="BP1567" s="88">
        <f t="shared" si="579"/>
        <v>50</v>
      </c>
      <c r="BQ1567" s="592">
        <v>50</v>
      </c>
      <c r="BR1567" s="401" t="s">
        <v>265</v>
      </c>
      <c r="BS1567" s="401">
        <v>44544</v>
      </c>
      <c r="BT1567" s="401" t="s">
        <v>265</v>
      </c>
      <c r="BU1567" s="401">
        <v>44544</v>
      </c>
      <c r="BV1567" s="88">
        <f t="shared" si="580"/>
        <v>50</v>
      </c>
      <c r="BW1567" s="592">
        <v>50</v>
      </c>
      <c r="BX1567" s="401" t="s">
        <v>265</v>
      </c>
      <c r="BY1567" s="401">
        <v>44573</v>
      </c>
      <c r="BZ1567" s="598">
        <f t="shared" si="581"/>
        <v>50</v>
      </c>
      <c r="CA1567" s="604">
        <v>50</v>
      </c>
      <c r="CB1567" s="901"/>
      <c r="CC1567" s="848"/>
      <c r="CD1567" s="901"/>
      <c r="CE1567" s="401"/>
      <c r="CF1567" s="901"/>
      <c r="CG1567" s="401"/>
      <c r="CH1567" s="88">
        <f t="shared" si="582"/>
        <v>0</v>
      </c>
      <c r="CI1567" s="592">
        <v>50</v>
      </c>
      <c r="CJ1567" s="901"/>
      <c r="CK1567" s="401"/>
      <c r="CL1567" s="88">
        <f t="shared" si="583"/>
        <v>0</v>
      </c>
      <c r="CM1567" s="592">
        <v>50</v>
      </c>
      <c r="CN1567" s="577" t="s">
        <v>265</v>
      </c>
      <c r="CO1567" s="401"/>
      <c r="CP1567" s="598">
        <f t="shared" si="584"/>
        <v>0</v>
      </c>
      <c r="CQ1567" s="577">
        <v>50</v>
      </c>
      <c r="CR1567" s="577" t="s">
        <v>265</v>
      </c>
      <c r="CS1567" s="401"/>
      <c r="CT1567" s="88">
        <f t="shared" si="585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590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</row>
    <row r="1568" spans="1:119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591"/>
        <v>1063750</v>
      </c>
      <c r="N1568" s="19">
        <f t="shared" si="592"/>
        <v>1063800</v>
      </c>
      <c r="O1568" s="236">
        <f t="shared" si="586"/>
        <v>50</v>
      </c>
      <c r="P1568" s="592">
        <f t="shared" si="593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572"/>
        <v>50</v>
      </c>
      <c r="V1568" s="592">
        <v>50</v>
      </c>
      <c r="W1568" s="407" t="s">
        <v>265</v>
      </c>
      <c r="X1568" s="407">
        <v>44512</v>
      </c>
      <c r="Y1568" s="407" t="s">
        <v>265</v>
      </c>
      <c r="Z1568" s="407">
        <v>44512</v>
      </c>
      <c r="AA1568" s="598">
        <f t="shared" si="573"/>
        <v>50</v>
      </c>
      <c r="AB1568" s="592">
        <v>50</v>
      </c>
      <c r="AC1568" s="407" t="s">
        <v>265</v>
      </c>
      <c r="AD1568" s="401">
        <v>44512</v>
      </c>
      <c r="AE1568" s="407" t="s">
        <v>265</v>
      </c>
      <c r="AF1568" s="401">
        <v>44512</v>
      </c>
      <c r="AG1568" s="598">
        <f t="shared" si="574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3</v>
      </c>
      <c r="AM1568" s="407" t="s">
        <v>265</v>
      </c>
      <c r="AN1568" s="848">
        <v>2</v>
      </c>
      <c r="AO1568" s="407" t="s">
        <v>265</v>
      </c>
      <c r="AP1568" s="401">
        <v>44534</v>
      </c>
      <c r="AQ1568" s="88">
        <f t="shared" si="575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76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8</v>
      </c>
      <c r="BG1568" s="88">
        <f t="shared" si="577"/>
        <v>50</v>
      </c>
      <c r="BH1568" s="592">
        <v>50</v>
      </c>
      <c r="BI1568" s="401" t="s">
        <v>265</v>
      </c>
      <c r="BJ1568" s="401">
        <v>44544</v>
      </c>
      <c r="BK1568" s="946"/>
      <c r="BL1568" s="598">
        <f t="shared" si="578"/>
        <v>50</v>
      </c>
      <c r="BM1568" s="577">
        <v>50</v>
      </c>
      <c r="BN1568" s="401" t="s">
        <v>265</v>
      </c>
      <c r="BO1568" s="401">
        <v>44544</v>
      </c>
      <c r="BP1568" s="88">
        <f t="shared" si="579"/>
        <v>50</v>
      </c>
      <c r="BQ1568" s="592">
        <v>50</v>
      </c>
      <c r="BR1568" s="401" t="s">
        <v>265</v>
      </c>
      <c r="BS1568" s="401">
        <v>44544</v>
      </c>
      <c r="BT1568" s="401" t="s">
        <v>265</v>
      </c>
      <c r="BU1568" s="401">
        <v>44544</v>
      </c>
      <c r="BV1568" s="88">
        <f t="shared" si="580"/>
        <v>50</v>
      </c>
      <c r="BW1568" s="592">
        <v>50</v>
      </c>
      <c r="BX1568" s="401" t="s">
        <v>265</v>
      </c>
      <c r="BY1568" s="401">
        <v>44573</v>
      </c>
      <c r="BZ1568" s="598">
        <f t="shared" si="581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582"/>
        <v>0</v>
      </c>
      <c r="CI1568" s="592">
        <v>50</v>
      </c>
      <c r="CJ1568" s="901"/>
      <c r="CK1568" s="401"/>
      <c r="CL1568" s="88">
        <f t="shared" si="583"/>
        <v>0</v>
      </c>
      <c r="CM1568" s="592">
        <v>50</v>
      </c>
      <c r="CN1568" s="577" t="s">
        <v>265</v>
      </c>
      <c r="CO1568" s="401"/>
      <c r="CP1568" s="598">
        <f t="shared" si="584"/>
        <v>0</v>
      </c>
      <c r="CQ1568" s="577">
        <v>50</v>
      </c>
      <c r="CR1568" s="577" t="s">
        <v>265</v>
      </c>
      <c r="CS1568" s="401"/>
      <c r="CT1568" s="88">
        <f t="shared" si="585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590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</row>
    <row r="1569" spans="1:119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591"/>
        <v>1063800</v>
      </c>
      <c r="N1569" s="19">
        <f t="shared" si="592"/>
        <v>1063850</v>
      </c>
      <c r="O1569" s="236">
        <f t="shared" si="586"/>
        <v>50</v>
      </c>
      <c r="P1569" s="592">
        <f t="shared" si="593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572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573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574"/>
        <v>50</v>
      </c>
      <c r="AH1569" s="577">
        <v>50</v>
      </c>
      <c r="AI1569" s="407" t="s">
        <v>265</v>
      </c>
      <c r="AJ1569" s="848">
        <v>1</v>
      </c>
      <c r="AK1569" s="407" t="s">
        <v>265</v>
      </c>
      <c r="AL1569" s="401">
        <v>44533</v>
      </c>
      <c r="AM1569" s="407" t="s">
        <v>265</v>
      </c>
      <c r="AN1569" s="848">
        <v>1</v>
      </c>
      <c r="AO1569" s="407" t="s">
        <v>265</v>
      </c>
      <c r="AP1569" s="401">
        <v>44533</v>
      </c>
      <c r="AQ1569" s="88">
        <f t="shared" si="575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576"/>
        <v>0</v>
      </c>
      <c r="BB1569" s="577">
        <v>50</v>
      </c>
      <c r="BC1569" s="407" t="s">
        <v>265</v>
      </c>
      <c r="BD1569" s="17">
        <v>1</v>
      </c>
      <c r="BE1569" s="407" t="s">
        <v>265</v>
      </c>
      <c r="BF1569" s="401">
        <v>44534</v>
      </c>
      <c r="BG1569" s="88">
        <f t="shared" si="577"/>
        <v>50</v>
      </c>
      <c r="BH1569" s="592">
        <v>50</v>
      </c>
      <c r="BI1569" s="401" t="s">
        <v>265</v>
      </c>
      <c r="BJ1569" s="401">
        <v>44544</v>
      </c>
      <c r="BK1569" s="946"/>
      <c r="BL1569" s="598">
        <f t="shared" si="578"/>
        <v>50</v>
      </c>
      <c r="BM1569" s="577">
        <v>50</v>
      </c>
      <c r="BN1569" s="401" t="s">
        <v>265</v>
      </c>
      <c r="BO1569" s="401">
        <v>44544</v>
      </c>
      <c r="BP1569" s="88">
        <f t="shared" si="579"/>
        <v>50</v>
      </c>
      <c r="BQ1569" s="592">
        <v>50</v>
      </c>
      <c r="BR1569" s="401" t="s">
        <v>265</v>
      </c>
      <c r="BS1569" s="401">
        <v>44544</v>
      </c>
      <c r="BT1569" s="401" t="s">
        <v>265</v>
      </c>
      <c r="BU1569" s="401">
        <v>44544</v>
      </c>
      <c r="BV1569" s="88">
        <f t="shared" si="580"/>
        <v>50</v>
      </c>
      <c r="BW1569" s="592">
        <v>50</v>
      </c>
      <c r="BX1569" s="401" t="s">
        <v>265</v>
      </c>
      <c r="BY1569" s="401">
        <v>44573</v>
      </c>
      <c r="BZ1569" s="598">
        <f t="shared" si="581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82"/>
        <v>0</v>
      </c>
      <c r="CI1569" s="592">
        <v>50</v>
      </c>
      <c r="CJ1569" s="901"/>
      <c r="CK1569" s="401"/>
      <c r="CL1569" s="88">
        <f t="shared" si="583"/>
        <v>0</v>
      </c>
      <c r="CM1569" s="592">
        <v>50</v>
      </c>
      <c r="CN1569" s="577" t="s">
        <v>265</v>
      </c>
      <c r="CO1569" s="401"/>
      <c r="CP1569" s="598">
        <f t="shared" si="584"/>
        <v>0</v>
      </c>
      <c r="CQ1569" s="577">
        <v>50</v>
      </c>
      <c r="CR1569" s="577" t="s">
        <v>265</v>
      </c>
      <c r="CS1569" s="401"/>
      <c r="CT1569" s="88">
        <f t="shared" si="585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590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</row>
    <row r="1570" spans="1:119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591"/>
        <v>1063850</v>
      </c>
      <c r="N1570" s="19">
        <f t="shared" si="592"/>
        <v>1063900</v>
      </c>
      <c r="O1570" s="236">
        <f t="shared" si="586"/>
        <v>50</v>
      </c>
      <c r="P1570" s="592">
        <f t="shared" si="593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ref="U1570:U1633" si="594">SUM(IF(R1570&gt;0,R$32*$P1570,0),IF(T1570&gt;0,T$32*$P1570,0))</f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ref="AA1570:AA1633" si="595">SUM(IF(X1570&gt;0,X$32*$V1570,0),IF(Z1570&gt;0,Z$32*$V1570,0))</f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ref="AG1570:AG1633" si="596">SUM(IF(AD1570&gt;0,AD$32*$AB1570,0),IF(AF1570&gt;0,AF$32*$AB1570,0))</f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13</v>
      </c>
      <c r="AM1570" s="407" t="s">
        <v>265</v>
      </c>
      <c r="AN1570" s="848">
        <v>2</v>
      </c>
      <c r="AO1570" s="407" t="s">
        <v>265</v>
      </c>
      <c r="AP1570" s="401">
        <v>44533</v>
      </c>
      <c r="AQ1570" s="88">
        <f t="shared" ref="AQ1570:AQ1633" si="597">SUM(IF(AL1570&gt;0,AL$32*$AH1570,0),IF(AP1570&gt;0,AP$32*$AH1570,0))</f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ref="BA1570:BA1633" si="598">SUM(IF(AT1570&gt;0,AT$32*$AR1570,0),IF(AV1570&gt;0,AV$32*$AR1570,0),IF(AZ1570&gt;0,AZ$32*$AR1570,0))</f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4</v>
      </c>
      <c r="BG1570" s="88">
        <f t="shared" ref="BG1570:BG1633" si="599">SUM(IF(BD1570&gt;0,BD$32*$BB1570,0),IF(BF1570&gt;0,BF$32*$BB1570,0))</f>
        <v>50</v>
      </c>
      <c r="BH1570" s="592">
        <v>50</v>
      </c>
      <c r="BI1570" s="401" t="s">
        <v>265</v>
      </c>
      <c r="BJ1570" s="401">
        <v>44541</v>
      </c>
      <c r="BK1570" s="946"/>
      <c r="BL1570" s="598">
        <f t="shared" ref="BL1570:BL1633" si="600">SUM(IF(BJ1570&gt;0,BJ$32*$BH1570,0))</f>
        <v>50</v>
      </c>
      <c r="BM1570" s="577">
        <v>50</v>
      </c>
      <c r="BN1570" s="401" t="s">
        <v>265</v>
      </c>
      <c r="BO1570" s="401">
        <v>44541</v>
      </c>
      <c r="BP1570" s="88">
        <f t="shared" ref="BP1570:BP1633" si="601">SUM(IF(BO1570&gt;0,BO$32*$BM1570,0))</f>
        <v>50</v>
      </c>
      <c r="BQ1570" s="592">
        <v>50</v>
      </c>
      <c r="BR1570" s="401" t="s">
        <v>265</v>
      </c>
      <c r="BS1570" s="401">
        <v>44541</v>
      </c>
      <c r="BT1570" s="401" t="s">
        <v>265</v>
      </c>
      <c r="BU1570" s="401">
        <v>44541</v>
      </c>
      <c r="BV1570" s="88">
        <f t="shared" ref="BV1570:BV1633" si="602">SUM(IF(BU1570&gt;0,BU$32*$BM1570,0))</f>
        <v>50</v>
      </c>
      <c r="BW1570" s="592">
        <v>50</v>
      </c>
      <c r="BX1570" s="401" t="s">
        <v>265</v>
      </c>
      <c r="BY1570" s="401">
        <v>44544</v>
      </c>
      <c r="BZ1570" s="598">
        <f t="shared" ref="BZ1570:BZ1633" si="603">SUM(IF(BY1570&gt;0,BY$32*$BW1570,0))</f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ref="CH1570:CH1633" si="604">SUM(IF(CC1570&gt;0,CC$32*$CA1570,0),IF(CE1570&gt;0,CE$32*$CA1570,0),IF(CG1570&gt;0,CG$32*$CA1570,0))</f>
        <v>0</v>
      </c>
      <c r="CI1570" s="592">
        <v>50</v>
      </c>
      <c r="CJ1570" s="901"/>
      <c r="CK1570" s="401"/>
      <c r="CL1570" s="88">
        <f t="shared" ref="CL1570:CL1633" si="605">SUM(IF(CK1570&gt;0,CK$32*$BM1570,0))</f>
        <v>0</v>
      </c>
      <c r="CM1570" s="592">
        <v>50</v>
      </c>
      <c r="CN1570" s="577" t="s">
        <v>265</v>
      </c>
      <c r="CO1570" s="401"/>
      <c r="CP1570" s="598">
        <f t="shared" ref="CP1570:CP1633" si="606">SUM(IF(CO1570&gt;0,$CM1570*$CO$32,0))</f>
        <v>0</v>
      </c>
      <c r="CQ1570" s="577">
        <v>50</v>
      </c>
      <c r="CR1570" s="577" t="s">
        <v>265</v>
      </c>
      <c r="CS1570" s="401"/>
      <c r="CT1570" s="88">
        <f t="shared" ref="CT1570:CT1633" si="607">SUM(IF(CS1570&gt;0,$CQ1570*$CS$32,0))</f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590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</row>
    <row r="1571" spans="1:119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198"/>
      <c r="M1571" s="19">
        <f t="shared" si="591"/>
        <v>1063900</v>
      </c>
      <c r="N1571" s="19">
        <f t="shared" si="592"/>
        <v>1063950</v>
      </c>
      <c r="O1571" s="236">
        <f t="shared" si="586"/>
        <v>50</v>
      </c>
      <c r="P1571" s="592">
        <f t="shared" si="593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94"/>
        <v>50</v>
      </c>
      <c r="V1571" s="592">
        <v>50</v>
      </c>
      <c r="W1571" s="407" t="s">
        <v>265</v>
      </c>
      <c r="X1571" s="407">
        <v>44510</v>
      </c>
      <c r="Y1571" s="407" t="s">
        <v>265</v>
      </c>
      <c r="Z1571" s="407">
        <v>44510</v>
      </c>
      <c r="AA1571" s="598">
        <f t="shared" si="595"/>
        <v>50</v>
      </c>
      <c r="AB1571" s="592">
        <v>50</v>
      </c>
      <c r="AC1571" s="407" t="s">
        <v>265</v>
      </c>
      <c r="AD1571" s="401">
        <v>44510</v>
      </c>
      <c r="AE1571" s="407" t="s">
        <v>265</v>
      </c>
      <c r="AF1571" s="401">
        <v>44510</v>
      </c>
      <c r="AG1571" s="598">
        <f t="shared" si="59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11</v>
      </c>
      <c r="AM1571" s="407" t="s">
        <v>265</v>
      </c>
      <c r="AN1571" s="848">
        <v>1</v>
      </c>
      <c r="AO1571" s="407" t="s">
        <v>265</v>
      </c>
      <c r="AP1571" s="401">
        <v>44512</v>
      </c>
      <c r="AQ1571" s="88">
        <f t="shared" si="59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9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25</v>
      </c>
      <c r="BG1571" s="88">
        <f t="shared" si="599"/>
        <v>50</v>
      </c>
      <c r="BH1571" s="592">
        <v>50</v>
      </c>
      <c r="BI1571" s="401" t="s">
        <v>265</v>
      </c>
      <c r="BJ1571" s="401">
        <v>44541</v>
      </c>
      <c r="BK1571" s="946"/>
      <c r="BL1571" s="598">
        <f t="shared" si="600"/>
        <v>50</v>
      </c>
      <c r="BM1571" s="577">
        <v>50</v>
      </c>
      <c r="BN1571" s="401" t="s">
        <v>265</v>
      </c>
      <c r="BO1571" s="401">
        <v>44541</v>
      </c>
      <c r="BP1571" s="88">
        <f t="shared" si="601"/>
        <v>50</v>
      </c>
      <c r="BQ1571" s="592">
        <v>50</v>
      </c>
      <c r="BR1571" s="401" t="s">
        <v>265</v>
      </c>
      <c r="BS1571" s="401">
        <v>44541</v>
      </c>
      <c r="BT1571" s="401" t="s">
        <v>265</v>
      </c>
      <c r="BU1571" s="401">
        <v>44541</v>
      </c>
      <c r="BV1571" s="88">
        <f t="shared" si="602"/>
        <v>50</v>
      </c>
      <c r="BW1571" s="592">
        <v>50</v>
      </c>
      <c r="BX1571" s="401" t="s">
        <v>265</v>
      </c>
      <c r="BY1571" s="401">
        <v>44544</v>
      </c>
      <c r="BZ1571" s="598">
        <f t="shared" si="60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04"/>
        <v>0</v>
      </c>
      <c r="CI1571" s="592">
        <v>50</v>
      </c>
      <c r="CJ1571" s="901"/>
      <c r="CK1571" s="401"/>
      <c r="CL1571" s="88">
        <f t="shared" si="605"/>
        <v>0</v>
      </c>
      <c r="CM1571" s="592">
        <v>50</v>
      </c>
      <c r="CN1571" s="577" t="s">
        <v>265</v>
      </c>
      <c r="CO1571" s="401"/>
      <c r="CP1571" s="598">
        <f t="shared" si="606"/>
        <v>0</v>
      </c>
      <c r="CQ1571" s="577">
        <v>50</v>
      </c>
      <c r="CR1571" s="577" t="s">
        <v>265</v>
      </c>
      <c r="CS1571" s="401"/>
      <c r="CT1571" s="88">
        <f t="shared" si="60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590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</row>
    <row r="1572" spans="1:119" outlineLevel="1" x14ac:dyDescent="0.25">
      <c r="A1572" s="6" t="s">
        <v>115</v>
      </c>
      <c r="B1572" s="206" t="s">
        <v>162</v>
      </c>
      <c r="C1572" s="206" t="s">
        <v>227</v>
      </c>
      <c r="D1572" s="206" t="s">
        <v>3079</v>
      </c>
      <c r="E1572" s="1198"/>
      <c r="F1572" s="1198"/>
      <c r="G1572" s="1198"/>
      <c r="H1572" s="206"/>
      <c r="I1572" s="206"/>
      <c r="J1572" s="206"/>
      <c r="K1572" s="206"/>
      <c r="L1572" s="1198" t="s">
        <v>3080</v>
      </c>
      <c r="M1572" s="19">
        <f t="shared" si="591"/>
        <v>1063950</v>
      </c>
      <c r="N1572" s="19">
        <f t="shared" si="592"/>
        <v>1064000</v>
      </c>
      <c r="O1572" s="236">
        <f t="shared" si="586"/>
        <v>50</v>
      </c>
      <c r="P1572" s="592">
        <f t="shared" si="593"/>
        <v>50</v>
      </c>
      <c r="Q1572" s="407" t="s">
        <v>265</v>
      </c>
      <c r="R1572" s="925">
        <v>44510</v>
      </c>
      <c r="S1572" s="407" t="s">
        <v>265</v>
      </c>
      <c r="T1572" s="925">
        <v>44510</v>
      </c>
      <c r="U1572" s="590">
        <f t="shared" si="594"/>
        <v>50</v>
      </c>
      <c r="V1572" s="592">
        <v>50</v>
      </c>
      <c r="W1572" s="407" t="s">
        <v>265</v>
      </c>
      <c r="X1572" s="1045">
        <v>44510</v>
      </c>
      <c r="Y1572" s="407" t="s">
        <v>265</v>
      </c>
      <c r="Z1572" s="1045">
        <v>44510</v>
      </c>
      <c r="AA1572" s="598">
        <f t="shared" si="595"/>
        <v>50</v>
      </c>
      <c r="AB1572" s="1046">
        <v>50</v>
      </c>
      <c r="AC1572" s="407" t="s">
        <v>265</v>
      </c>
      <c r="AD1572" s="401">
        <v>44510</v>
      </c>
      <c r="AE1572" s="407" t="s">
        <v>265</v>
      </c>
      <c r="AF1572" s="401">
        <v>44510</v>
      </c>
      <c r="AG1572" s="598">
        <f t="shared" si="59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11</v>
      </c>
      <c r="AM1572" s="407" t="s">
        <v>265</v>
      </c>
      <c r="AN1572" s="848">
        <v>2</v>
      </c>
      <c r="AO1572" s="407" t="s">
        <v>265</v>
      </c>
      <c r="AP1572" s="401">
        <v>44511</v>
      </c>
      <c r="AQ1572" s="88">
        <f t="shared" si="59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9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13</v>
      </c>
      <c r="BG1572" s="88">
        <f t="shared" si="599"/>
        <v>50</v>
      </c>
      <c r="BH1572" s="592">
        <v>50</v>
      </c>
      <c r="BI1572" s="401" t="s">
        <v>265</v>
      </c>
      <c r="BJ1572" s="401">
        <v>44537</v>
      </c>
      <c r="BK1572" s="946"/>
      <c r="BL1572" s="598">
        <f t="shared" si="600"/>
        <v>50</v>
      </c>
      <c r="BM1572" s="577">
        <v>50</v>
      </c>
      <c r="BN1572" s="401" t="s">
        <v>265</v>
      </c>
      <c r="BO1572" s="401">
        <v>44538</v>
      </c>
      <c r="BP1572" s="88">
        <f t="shared" si="601"/>
        <v>50</v>
      </c>
      <c r="BQ1572" s="592">
        <v>50</v>
      </c>
      <c r="BR1572" s="401" t="s">
        <v>265</v>
      </c>
      <c r="BS1572" s="401">
        <v>44538</v>
      </c>
      <c r="BT1572" s="401" t="s">
        <v>265</v>
      </c>
      <c r="BU1572" s="401">
        <v>44538</v>
      </c>
      <c r="BV1572" s="88">
        <f t="shared" si="602"/>
        <v>50</v>
      </c>
      <c r="BW1572" s="592">
        <v>50</v>
      </c>
      <c r="BX1572" s="401" t="s">
        <v>265</v>
      </c>
      <c r="BY1572" s="401">
        <v>44541</v>
      </c>
      <c r="BZ1572" s="598">
        <f t="shared" si="603"/>
        <v>50</v>
      </c>
      <c r="CA1572" s="604">
        <v>50</v>
      </c>
      <c r="CB1572" s="901"/>
      <c r="CC1572" s="848">
        <v>4</v>
      </c>
      <c r="CD1572" s="901"/>
      <c r="CE1572" s="401"/>
      <c r="CF1572" s="901"/>
      <c r="CG1572" s="401"/>
      <c r="CH1572" s="88">
        <f t="shared" si="604"/>
        <v>0</v>
      </c>
      <c r="CI1572" s="592">
        <v>50</v>
      </c>
      <c r="CJ1572" s="901"/>
      <c r="CK1572" s="401"/>
      <c r="CL1572" s="88">
        <f t="shared" si="605"/>
        <v>0</v>
      </c>
      <c r="CM1572" s="592">
        <v>50</v>
      </c>
      <c r="CN1572" s="577" t="s">
        <v>265</v>
      </c>
      <c r="CO1572" s="401"/>
      <c r="CP1572" s="598">
        <f t="shared" si="606"/>
        <v>0</v>
      </c>
      <c r="CQ1572" s="577">
        <v>50</v>
      </c>
      <c r="CR1572" s="577" t="s">
        <v>265</v>
      </c>
      <c r="CS1572" s="401"/>
      <c r="CT1572" s="88">
        <f t="shared" si="60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590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</row>
    <row r="1573" spans="1:119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591"/>
        <v>1064000</v>
      </c>
      <c r="N1573" s="19">
        <f t="shared" si="592"/>
        <v>1064050</v>
      </c>
      <c r="O1573" s="236">
        <f t="shared" si="586"/>
        <v>50</v>
      </c>
      <c r="P1573" s="592">
        <f t="shared" si="593"/>
        <v>50</v>
      </c>
      <c r="Q1573" s="407" t="s">
        <v>265</v>
      </c>
      <c r="R1573" s="925">
        <v>44484</v>
      </c>
      <c r="S1573" s="407" t="s">
        <v>265</v>
      </c>
      <c r="T1573" s="925">
        <v>44484</v>
      </c>
      <c r="U1573" s="590">
        <f t="shared" si="594"/>
        <v>50</v>
      </c>
      <c r="V1573" s="592">
        <v>50</v>
      </c>
      <c r="W1573" s="407" t="s">
        <v>265</v>
      </c>
      <c r="X1573" s="401">
        <v>44497</v>
      </c>
      <c r="Y1573" s="407" t="s">
        <v>265</v>
      </c>
      <c r="Z1573" s="401">
        <v>44497</v>
      </c>
      <c r="AA1573" s="598">
        <f t="shared" si="595"/>
        <v>50</v>
      </c>
      <c r="AB1573" s="1046">
        <v>50</v>
      </c>
      <c r="AC1573" s="407" t="s">
        <v>265</v>
      </c>
      <c r="AD1573" s="401">
        <v>44497</v>
      </c>
      <c r="AE1573" s="407" t="s">
        <v>265</v>
      </c>
      <c r="AF1573" s="401">
        <v>44497</v>
      </c>
      <c r="AG1573" s="598">
        <f t="shared" si="596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497</v>
      </c>
      <c r="AM1573" s="407" t="s">
        <v>265</v>
      </c>
      <c r="AN1573" s="848">
        <v>1</v>
      </c>
      <c r="AO1573" s="407" t="s">
        <v>265</v>
      </c>
      <c r="AP1573" s="401">
        <v>44499</v>
      </c>
      <c r="AQ1573" s="88">
        <f t="shared" si="59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98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499</v>
      </c>
      <c r="BG1573" s="88">
        <f t="shared" si="599"/>
        <v>50</v>
      </c>
      <c r="BH1573" s="592">
        <v>50</v>
      </c>
      <c r="BI1573" s="401" t="s">
        <v>265</v>
      </c>
      <c r="BJ1573" s="401">
        <v>44499</v>
      </c>
      <c r="BK1573" s="401"/>
      <c r="BL1573" s="598">
        <f t="shared" si="600"/>
        <v>50</v>
      </c>
      <c r="BM1573" s="577">
        <v>50</v>
      </c>
      <c r="BN1573" s="401" t="s">
        <v>265</v>
      </c>
      <c r="BO1573" s="401">
        <v>44501</v>
      </c>
      <c r="BP1573" s="88">
        <f t="shared" si="601"/>
        <v>50</v>
      </c>
      <c r="BQ1573" s="592">
        <v>50</v>
      </c>
      <c r="BR1573" s="401" t="s">
        <v>265</v>
      </c>
      <c r="BS1573" s="401">
        <v>44501</v>
      </c>
      <c r="BT1573" s="401" t="s">
        <v>265</v>
      </c>
      <c r="BU1573" s="401">
        <v>44501</v>
      </c>
      <c r="BV1573" s="88">
        <f t="shared" si="602"/>
        <v>50</v>
      </c>
      <c r="BW1573" s="592">
        <v>50</v>
      </c>
      <c r="BX1573" s="401" t="s">
        <v>265</v>
      </c>
      <c r="BY1573" s="401">
        <v>44541</v>
      </c>
      <c r="BZ1573" s="598">
        <f t="shared" si="603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604"/>
        <v>0</v>
      </c>
      <c r="CI1573" s="592">
        <v>50</v>
      </c>
      <c r="CJ1573" s="1038"/>
      <c r="CK1573" s="1038"/>
      <c r="CL1573" s="88">
        <f t="shared" si="605"/>
        <v>0</v>
      </c>
      <c r="CM1573" s="592">
        <v>50</v>
      </c>
      <c r="CN1573" s="577" t="s">
        <v>265</v>
      </c>
      <c r="CO1573" s="411"/>
      <c r="CP1573" s="598">
        <f t="shared" si="606"/>
        <v>0</v>
      </c>
      <c r="CQ1573" s="577">
        <v>50</v>
      </c>
      <c r="CR1573" s="577" t="s">
        <v>265</v>
      </c>
      <c r="CS1573" s="411"/>
      <c r="CT1573" s="88">
        <f t="shared" si="60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590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</row>
    <row r="1574" spans="1:119" outlineLevel="1" x14ac:dyDescent="0.25">
      <c r="A1574" s="6" t="s">
        <v>115</v>
      </c>
      <c r="B1574" s="206" t="s">
        <v>162</v>
      </c>
      <c r="C1574" s="206" t="s">
        <v>227</v>
      </c>
      <c r="D1574" s="206" t="s">
        <v>3081</v>
      </c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591"/>
        <v>1064050</v>
      </c>
      <c r="N1574" s="19">
        <f t="shared" si="592"/>
        <v>1064100</v>
      </c>
      <c r="O1574" s="236">
        <f t="shared" si="586"/>
        <v>50</v>
      </c>
      <c r="P1574" s="592">
        <f t="shared" si="593"/>
        <v>50</v>
      </c>
      <c r="Q1574" s="407" t="s">
        <v>265</v>
      </c>
      <c r="R1574" s="925">
        <v>44484</v>
      </c>
      <c r="S1574" s="407" t="s">
        <v>265</v>
      </c>
      <c r="T1574" s="925">
        <v>44484</v>
      </c>
      <c r="U1574" s="590">
        <f t="shared" si="594"/>
        <v>50</v>
      </c>
      <c r="V1574" s="592">
        <v>50</v>
      </c>
      <c r="W1574" s="407" t="s">
        <v>265</v>
      </c>
      <c r="X1574" s="401">
        <v>44494</v>
      </c>
      <c r="Y1574" s="407" t="s">
        <v>265</v>
      </c>
      <c r="Z1574" s="401">
        <v>44494</v>
      </c>
      <c r="AA1574" s="598">
        <f t="shared" si="595"/>
        <v>50</v>
      </c>
      <c r="AB1574" s="1046">
        <v>50</v>
      </c>
      <c r="AC1574" s="407" t="s">
        <v>265</v>
      </c>
      <c r="AD1574" s="401">
        <v>44494</v>
      </c>
      <c r="AE1574" s="407" t="s">
        <v>265</v>
      </c>
      <c r="AF1574" s="401">
        <v>44494</v>
      </c>
      <c r="AG1574" s="598">
        <f t="shared" si="596"/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495</v>
      </c>
      <c r="AM1574" s="407" t="s">
        <v>265</v>
      </c>
      <c r="AN1574" s="848">
        <v>2</v>
      </c>
      <c r="AO1574" s="407" t="s">
        <v>265</v>
      </c>
      <c r="AP1574" s="401">
        <v>44495</v>
      </c>
      <c r="AQ1574" s="88">
        <f t="shared" si="59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98"/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496</v>
      </c>
      <c r="BG1574" s="88">
        <f t="shared" si="599"/>
        <v>50</v>
      </c>
      <c r="BH1574" s="592">
        <v>50</v>
      </c>
      <c r="BI1574" s="401" t="s">
        <v>265</v>
      </c>
      <c r="BJ1574" s="401">
        <v>44499</v>
      </c>
      <c r="BK1574" s="401"/>
      <c r="BL1574" s="598">
        <f t="shared" si="600"/>
        <v>50</v>
      </c>
      <c r="BM1574" s="577">
        <v>50</v>
      </c>
      <c r="BN1574" s="401" t="s">
        <v>265</v>
      </c>
      <c r="BO1574" s="401">
        <v>44501</v>
      </c>
      <c r="BP1574" s="88">
        <f t="shared" si="601"/>
        <v>50</v>
      </c>
      <c r="BQ1574" s="592">
        <v>50</v>
      </c>
      <c r="BR1574" s="401" t="s">
        <v>265</v>
      </c>
      <c r="BS1574" s="401">
        <v>44501</v>
      </c>
      <c r="BT1574" s="401" t="s">
        <v>265</v>
      </c>
      <c r="BU1574" s="401">
        <v>44501</v>
      </c>
      <c r="BV1574" s="88">
        <f t="shared" si="602"/>
        <v>50</v>
      </c>
      <c r="BW1574" s="592">
        <v>50</v>
      </c>
      <c r="BX1574" s="401" t="s">
        <v>265</v>
      </c>
      <c r="BY1574" s="401">
        <v>44503</v>
      </c>
      <c r="BZ1574" s="598">
        <f t="shared" si="603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604"/>
        <v>0</v>
      </c>
      <c r="CI1574" s="592">
        <v>50</v>
      </c>
      <c r="CJ1574" s="1038"/>
      <c r="CK1574" s="1038"/>
      <c r="CL1574" s="88">
        <f t="shared" si="605"/>
        <v>0</v>
      </c>
      <c r="CM1574" s="592">
        <v>50</v>
      </c>
      <c r="CN1574" s="577" t="s">
        <v>265</v>
      </c>
      <c r="CO1574" s="411"/>
      <c r="CP1574" s="598">
        <f t="shared" si="606"/>
        <v>0</v>
      </c>
      <c r="CQ1574" s="577">
        <v>50</v>
      </c>
      <c r="CR1574" s="577" t="s">
        <v>265</v>
      </c>
      <c r="CS1574" s="411"/>
      <c r="CT1574" s="88">
        <f t="shared" si="60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590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</row>
    <row r="1575" spans="1:119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591"/>
        <v>1064100</v>
      </c>
      <c r="N1575" s="19">
        <f t="shared" si="592"/>
        <v>1064150</v>
      </c>
      <c r="O1575" s="236">
        <f t="shared" si="586"/>
        <v>50</v>
      </c>
      <c r="P1575" s="592">
        <f t="shared" si="593"/>
        <v>50</v>
      </c>
      <c r="Q1575" s="407" t="s">
        <v>265</v>
      </c>
      <c r="R1575" s="925">
        <v>44484</v>
      </c>
      <c r="S1575" s="407" t="s">
        <v>265</v>
      </c>
      <c r="T1575" s="925">
        <v>44484</v>
      </c>
      <c r="U1575" s="590">
        <f t="shared" si="594"/>
        <v>50</v>
      </c>
      <c r="V1575" s="592">
        <v>50</v>
      </c>
      <c r="W1575" s="407" t="s">
        <v>265</v>
      </c>
      <c r="X1575" s="401">
        <v>44488</v>
      </c>
      <c r="Y1575" s="407" t="s">
        <v>265</v>
      </c>
      <c r="Z1575" s="401">
        <v>44488</v>
      </c>
      <c r="AA1575" s="598">
        <f t="shared" si="595"/>
        <v>50</v>
      </c>
      <c r="AB1575" s="1046">
        <v>50</v>
      </c>
      <c r="AC1575" s="407" t="s">
        <v>265</v>
      </c>
      <c r="AD1575" s="401">
        <v>44488</v>
      </c>
      <c r="AE1575" s="407" t="s">
        <v>265</v>
      </c>
      <c r="AF1575" s="401">
        <v>44488</v>
      </c>
      <c r="AG1575" s="598">
        <f t="shared" si="596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492</v>
      </c>
      <c r="AM1575" s="407" t="s">
        <v>265</v>
      </c>
      <c r="AN1575" s="848">
        <v>1</v>
      </c>
      <c r="AO1575" s="407" t="s">
        <v>265</v>
      </c>
      <c r="AP1575" s="401">
        <v>44492</v>
      </c>
      <c r="AQ1575" s="88">
        <f t="shared" si="597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598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494</v>
      </c>
      <c r="BG1575" s="88">
        <f t="shared" si="599"/>
        <v>50</v>
      </c>
      <c r="BH1575" s="592">
        <v>50</v>
      </c>
      <c r="BI1575" s="401" t="s">
        <v>265</v>
      </c>
      <c r="BJ1575" s="401">
        <v>44497</v>
      </c>
      <c r="BK1575" s="401"/>
      <c r="BL1575" s="598">
        <f t="shared" si="600"/>
        <v>50</v>
      </c>
      <c r="BM1575" s="577">
        <v>50</v>
      </c>
      <c r="BN1575" s="401" t="s">
        <v>265</v>
      </c>
      <c r="BO1575" s="401">
        <v>44497</v>
      </c>
      <c r="BP1575" s="88">
        <f t="shared" si="601"/>
        <v>50</v>
      </c>
      <c r="BQ1575" s="592">
        <v>50</v>
      </c>
      <c r="BR1575" s="401" t="s">
        <v>265</v>
      </c>
      <c r="BS1575" s="401">
        <v>44497</v>
      </c>
      <c r="BT1575" s="401" t="s">
        <v>265</v>
      </c>
      <c r="BU1575" s="401">
        <v>44497</v>
      </c>
      <c r="BV1575" s="88">
        <f t="shared" si="602"/>
        <v>50</v>
      </c>
      <c r="BW1575" s="592">
        <v>50</v>
      </c>
      <c r="BX1575" s="401" t="s">
        <v>265</v>
      </c>
      <c r="BY1575" s="401">
        <v>44503</v>
      </c>
      <c r="BZ1575" s="598">
        <f t="shared" si="603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604"/>
        <v>0</v>
      </c>
      <c r="CI1575" s="592">
        <v>50</v>
      </c>
      <c r="CJ1575" s="1038"/>
      <c r="CK1575" s="1038"/>
      <c r="CL1575" s="88">
        <f t="shared" si="605"/>
        <v>0</v>
      </c>
      <c r="CM1575" s="592">
        <v>50</v>
      </c>
      <c r="CN1575" s="577" t="s">
        <v>265</v>
      </c>
      <c r="CO1575" s="411"/>
      <c r="CP1575" s="598">
        <f t="shared" si="606"/>
        <v>0</v>
      </c>
      <c r="CQ1575" s="577">
        <v>50</v>
      </c>
      <c r="CR1575" s="577" t="s">
        <v>265</v>
      </c>
      <c r="CS1575" s="411"/>
      <c r="CT1575" s="88">
        <f t="shared" si="607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590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</row>
    <row r="1576" spans="1:119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8"/>
      <c r="F1576" s="1198"/>
      <c r="G1576" s="1198"/>
      <c r="H1576" s="206"/>
      <c r="I1576" s="206"/>
      <c r="J1576" s="206"/>
      <c r="K1576" s="206"/>
      <c r="L1576" s="1198"/>
      <c r="M1576" s="19">
        <f t="shared" si="591"/>
        <v>1064150</v>
      </c>
      <c r="N1576" s="19">
        <f t="shared" si="592"/>
        <v>1064200</v>
      </c>
      <c r="O1576" s="236">
        <f t="shared" si="586"/>
        <v>50</v>
      </c>
      <c r="P1576" s="592">
        <f t="shared" si="593"/>
        <v>50</v>
      </c>
      <c r="Q1576" s="407" t="s">
        <v>265</v>
      </c>
      <c r="R1576" s="925">
        <v>44474</v>
      </c>
      <c r="S1576" s="407" t="s">
        <v>265</v>
      </c>
      <c r="T1576" s="925">
        <v>44474</v>
      </c>
      <c r="U1576" s="590">
        <f t="shared" si="594"/>
        <v>50</v>
      </c>
      <c r="V1576" s="592">
        <v>50</v>
      </c>
      <c r="W1576" s="407" t="s">
        <v>265</v>
      </c>
      <c r="X1576" s="401">
        <v>44488</v>
      </c>
      <c r="Y1576" s="407" t="s">
        <v>265</v>
      </c>
      <c r="Z1576" s="401">
        <v>44488</v>
      </c>
      <c r="AA1576" s="598">
        <f t="shared" si="595"/>
        <v>50</v>
      </c>
      <c r="AB1576" s="1046">
        <v>50</v>
      </c>
      <c r="AC1576" s="407" t="s">
        <v>265</v>
      </c>
      <c r="AD1576" s="401">
        <v>44488</v>
      </c>
      <c r="AE1576" s="407" t="s">
        <v>265</v>
      </c>
      <c r="AF1576" s="401">
        <v>44488</v>
      </c>
      <c r="AG1576" s="598">
        <f t="shared" si="596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490</v>
      </c>
      <c r="AM1576" s="407" t="s">
        <v>265</v>
      </c>
      <c r="AN1576" s="848">
        <v>1</v>
      </c>
      <c r="AO1576" s="407" t="s">
        <v>265</v>
      </c>
      <c r="AP1576" s="401">
        <v>44491</v>
      </c>
      <c r="AQ1576" s="88">
        <f t="shared" si="597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598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494</v>
      </c>
      <c r="BG1576" s="88">
        <f t="shared" si="599"/>
        <v>50</v>
      </c>
      <c r="BH1576" s="592">
        <v>50</v>
      </c>
      <c r="BI1576" s="401" t="s">
        <v>265</v>
      </c>
      <c r="BJ1576" s="401">
        <v>44494</v>
      </c>
      <c r="BK1576" s="401"/>
      <c r="BL1576" s="598">
        <f t="shared" si="600"/>
        <v>50</v>
      </c>
      <c r="BM1576" s="577">
        <v>50</v>
      </c>
      <c r="BN1576" s="401" t="s">
        <v>265</v>
      </c>
      <c r="BO1576" s="401">
        <v>44497</v>
      </c>
      <c r="BP1576" s="88">
        <f t="shared" si="601"/>
        <v>50</v>
      </c>
      <c r="BQ1576" s="592">
        <v>50</v>
      </c>
      <c r="BR1576" s="401" t="s">
        <v>265</v>
      </c>
      <c r="BS1576" s="401">
        <v>44497</v>
      </c>
      <c r="BT1576" s="401" t="s">
        <v>265</v>
      </c>
      <c r="BU1576" s="401">
        <v>44497</v>
      </c>
      <c r="BV1576" s="88">
        <f t="shared" si="602"/>
        <v>50</v>
      </c>
      <c r="BW1576" s="592">
        <v>50</v>
      </c>
      <c r="BX1576" s="401" t="s">
        <v>265</v>
      </c>
      <c r="BY1576" s="401">
        <v>44502</v>
      </c>
      <c r="BZ1576" s="598">
        <f t="shared" si="603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604"/>
        <v>0</v>
      </c>
      <c r="CI1576" s="592">
        <v>50</v>
      </c>
      <c r="CJ1576" s="1038"/>
      <c r="CK1576" s="1038"/>
      <c r="CL1576" s="88">
        <f t="shared" si="605"/>
        <v>0</v>
      </c>
      <c r="CM1576" s="592">
        <v>50</v>
      </c>
      <c r="CN1576" s="577" t="s">
        <v>265</v>
      </c>
      <c r="CO1576" s="411"/>
      <c r="CP1576" s="598">
        <f t="shared" si="606"/>
        <v>0</v>
      </c>
      <c r="CQ1576" s="577">
        <v>50</v>
      </c>
      <c r="CR1576" s="577" t="s">
        <v>265</v>
      </c>
      <c r="CS1576" s="411"/>
      <c r="CT1576" s="88">
        <f t="shared" si="607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590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</row>
    <row r="1577" spans="1:119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591"/>
        <v>1064200</v>
      </c>
      <c r="N1577" s="19">
        <f t="shared" si="592"/>
        <v>1064250</v>
      </c>
      <c r="O1577" s="236">
        <f t="shared" si="586"/>
        <v>50</v>
      </c>
      <c r="P1577" s="592">
        <f t="shared" si="593"/>
        <v>50</v>
      </c>
      <c r="Q1577" s="407" t="s">
        <v>265</v>
      </c>
      <c r="R1577" s="925">
        <v>44474</v>
      </c>
      <c r="S1577" s="407" t="s">
        <v>265</v>
      </c>
      <c r="T1577" s="925">
        <v>44474</v>
      </c>
      <c r="U1577" s="590">
        <f t="shared" si="594"/>
        <v>50</v>
      </c>
      <c r="V1577" s="592">
        <v>50</v>
      </c>
      <c r="W1577" s="407" t="s">
        <v>265</v>
      </c>
      <c r="X1577" s="401">
        <v>44488</v>
      </c>
      <c r="Y1577" s="407" t="s">
        <v>265</v>
      </c>
      <c r="Z1577" s="401">
        <v>44488</v>
      </c>
      <c r="AA1577" s="598">
        <f t="shared" si="595"/>
        <v>50</v>
      </c>
      <c r="AB1577" s="1046">
        <v>50</v>
      </c>
      <c r="AC1577" s="407" t="s">
        <v>265</v>
      </c>
      <c r="AD1577" s="401">
        <v>44488</v>
      </c>
      <c r="AE1577" s="407" t="s">
        <v>265</v>
      </c>
      <c r="AF1577" s="401">
        <v>44488</v>
      </c>
      <c r="AG1577" s="598">
        <f t="shared" si="596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0</v>
      </c>
      <c r="AM1577" s="407" t="s">
        <v>265</v>
      </c>
      <c r="AN1577" s="848">
        <v>1</v>
      </c>
      <c r="AO1577" s="407" t="s">
        <v>265</v>
      </c>
      <c r="AP1577" s="401">
        <v>44490</v>
      </c>
      <c r="AQ1577" s="88">
        <f t="shared" si="597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598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4</v>
      </c>
      <c r="BG1577" s="88">
        <f t="shared" si="599"/>
        <v>50</v>
      </c>
      <c r="BH1577" s="592">
        <v>50</v>
      </c>
      <c r="BI1577" s="401" t="s">
        <v>265</v>
      </c>
      <c r="BJ1577" s="401">
        <v>44494</v>
      </c>
      <c r="BK1577" s="401"/>
      <c r="BL1577" s="598">
        <f t="shared" si="600"/>
        <v>50</v>
      </c>
      <c r="BM1577" s="577">
        <v>50</v>
      </c>
      <c r="BN1577" s="401" t="s">
        <v>265</v>
      </c>
      <c r="BO1577" s="401">
        <v>44495</v>
      </c>
      <c r="BP1577" s="88">
        <f t="shared" si="601"/>
        <v>50</v>
      </c>
      <c r="BQ1577" s="592">
        <v>50</v>
      </c>
      <c r="BR1577" s="401" t="s">
        <v>265</v>
      </c>
      <c r="BS1577" s="401">
        <v>44495</v>
      </c>
      <c r="BT1577" s="401" t="s">
        <v>265</v>
      </c>
      <c r="BU1577" s="401">
        <v>44495</v>
      </c>
      <c r="BV1577" s="88">
        <f t="shared" si="602"/>
        <v>50</v>
      </c>
      <c r="BW1577" s="592">
        <v>50</v>
      </c>
      <c r="BX1577" s="401" t="s">
        <v>265</v>
      </c>
      <c r="BY1577" s="401">
        <v>44502</v>
      </c>
      <c r="BZ1577" s="598">
        <f t="shared" si="603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04"/>
        <v>0</v>
      </c>
      <c r="CI1577" s="592">
        <v>50</v>
      </c>
      <c r="CJ1577" s="1038"/>
      <c r="CK1577" s="1038"/>
      <c r="CL1577" s="88">
        <f t="shared" si="605"/>
        <v>0</v>
      </c>
      <c r="CM1577" s="592">
        <v>50</v>
      </c>
      <c r="CN1577" s="577" t="s">
        <v>265</v>
      </c>
      <c r="CO1577" s="411"/>
      <c r="CP1577" s="598">
        <f t="shared" si="606"/>
        <v>0</v>
      </c>
      <c r="CQ1577" s="577">
        <v>50</v>
      </c>
      <c r="CR1577" s="577" t="s">
        <v>265</v>
      </c>
      <c r="CS1577" s="411"/>
      <c r="CT1577" s="88">
        <f t="shared" si="607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590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</row>
    <row r="1578" spans="1:119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591"/>
        <v>1064250</v>
      </c>
      <c r="N1578" s="19">
        <f t="shared" si="592"/>
        <v>1064300</v>
      </c>
      <c r="O1578" s="236">
        <f t="shared" si="586"/>
        <v>50</v>
      </c>
      <c r="P1578" s="592">
        <f t="shared" si="593"/>
        <v>50</v>
      </c>
      <c r="Q1578" s="1085" t="s">
        <v>267</v>
      </c>
      <c r="R1578" s="1086">
        <v>44356</v>
      </c>
      <c r="S1578" s="1085" t="s">
        <v>267</v>
      </c>
      <c r="T1578" s="1086">
        <v>44366</v>
      </c>
      <c r="U1578" s="590">
        <f t="shared" si="594"/>
        <v>50</v>
      </c>
      <c r="V1578" s="592">
        <v>50</v>
      </c>
      <c r="W1578" s="407" t="s">
        <v>265</v>
      </c>
      <c r="X1578" s="401">
        <v>44488</v>
      </c>
      <c r="Y1578" s="407" t="s">
        <v>265</v>
      </c>
      <c r="Z1578" s="401">
        <v>44488</v>
      </c>
      <c r="AA1578" s="598">
        <f t="shared" si="595"/>
        <v>50</v>
      </c>
      <c r="AB1578" s="1046">
        <v>50</v>
      </c>
      <c r="AC1578" s="407" t="s">
        <v>265</v>
      </c>
      <c r="AD1578" s="401">
        <v>44488</v>
      </c>
      <c r="AE1578" s="407" t="s">
        <v>265</v>
      </c>
      <c r="AF1578" s="401">
        <v>44488</v>
      </c>
      <c r="AG1578" s="598">
        <f t="shared" si="596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2</v>
      </c>
      <c r="AM1578" s="407" t="s">
        <v>265</v>
      </c>
      <c r="AN1578" s="848">
        <v>2</v>
      </c>
      <c r="AO1578" s="407" t="s">
        <v>265</v>
      </c>
      <c r="AP1578" s="401">
        <v>44492</v>
      </c>
      <c r="AQ1578" s="88">
        <f t="shared" si="597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598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4</v>
      </c>
      <c r="BG1578" s="88">
        <f t="shared" si="599"/>
        <v>50</v>
      </c>
      <c r="BH1578" s="592">
        <v>50</v>
      </c>
      <c r="BI1578" s="401" t="s">
        <v>265</v>
      </c>
      <c r="BJ1578" s="401">
        <v>44494</v>
      </c>
      <c r="BK1578" s="401"/>
      <c r="BL1578" s="598">
        <f t="shared" si="600"/>
        <v>50</v>
      </c>
      <c r="BM1578" s="577">
        <v>50</v>
      </c>
      <c r="BN1578" s="401" t="s">
        <v>265</v>
      </c>
      <c r="BO1578" s="401">
        <v>44495</v>
      </c>
      <c r="BP1578" s="88">
        <f t="shared" si="601"/>
        <v>50</v>
      </c>
      <c r="BQ1578" s="592">
        <v>50</v>
      </c>
      <c r="BR1578" s="401" t="s">
        <v>265</v>
      </c>
      <c r="BS1578" s="401">
        <v>44495</v>
      </c>
      <c r="BT1578" s="401" t="s">
        <v>265</v>
      </c>
      <c r="BU1578" s="401">
        <v>44495</v>
      </c>
      <c r="BV1578" s="88">
        <f t="shared" si="602"/>
        <v>50</v>
      </c>
      <c r="BW1578" s="592">
        <v>50</v>
      </c>
      <c r="BX1578" s="401" t="s">
        <v>265</v>
      </c>
      <c r="BY1578" s="401">
        <v>44502</v>
      </c>
      <c r="BZ1578" s="598">
        <f t="shared" si="603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04"/>
        <v>0</v>
      </c>
      <c r="CI1578" s="592">
        <v>50</v>
      </c>
      <c r="CJ1578" s="1038"/>
      <c r="CK1578" s="1038"/>
      <c r="CL1578" s="88">
        <f t="shared" si="605"/>
        <v>0</v>
      </c>
      <c r="CM1578" s="592">
        <v>50</v>
      </c>
      <c r="CN1578" s="577" t="s">
        <v>265</v>
      </c>
      <c r="CO1578" s="411"/>
      <c r="CP1578" s="598">
        <f t="shared" si="606"/>
        <v>0</v>
      </c>
      <c r="CQ1578" s="577">
        <v>50</v>
      </c>
      <c r="CR1578" s="577" t="s">
        <v>265</v>
      </c>
      <c r="CS1578" s="411"/>
      <c r="CT1578" s="88">
        <f t="shared" si="607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590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</row>
    <row r="1579" spans="1:119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591"/>
        <v>1064300</v>
      </c>
      <c r="N1579" s="19">
        <f t="shared" si="592"/>
        <v>1064350</v>
      </c>
      <c r="O1579" s="236">
        <f t="shared" si="586"/>
        <v>50</v>
      </c>
      <c r="P1579" s="592">
        <f t="shared" si="593"/>
        <v>50</v>
      </c>
      <c r="Q1579" s="1085" t="s">
        <v>267</v>
      </c>
      <c r="R1579" s="1086">
        <v>44356</v>
      </c>
      <c r="S1579" s="1085" t="s">
        <v>267</v>
      </c>
      <c r="T1579" s="1086">
        <v>44366</v>
      </c>
      <c r="U1579" s="590">
        <f t="shared" si="594"/>
        <v>50</v>
      </c>
      <c r="V1579" s="592">
        <v>50</v>
      </c>
      <c r="W1579" s="1085" t="s">
        <v>267</v>
      </c>
      <c r="X1579" s="1085">
        <v>44401</v>
      </c>
      <c r="Y1579" s="1086" t="s">
        <v>267</v>
      </c>
      <c r="Z1579" s="1085">
        <v>44401</v>
      </c>
      <c r="AA1579" s="598">
        <f t="shared" si="595"/>
        <v>50</v>
      </c>
      <c r="AB1579" s="1046">
        <v>50</v>
      </c>
      <c r="AC1579" s="1086" t="s">
        <v>267</v>
      </c>
      <c r="AD1579" s="1085">
        <v>44401</v>
      </c>
      <c r="AE1579" s="1086" t="s">
        <v>267</v>
      </c>
      <c r="AF1579" s="1085">
        <v>44401</v>
      </c>
      <c r="AG1579" s="598">
        <f t="shared" si="596"/>
        <v>50</v>
      </c>
      <c r="AH1579" s="577">
        <v>50</v>
      </c>
      <c r="AI1579" s="994"/>
      <c r="AJ1579" s="994"/>
      <c r="AK1579" s="994"/>
      <c r="AL1579" s="994"/>
      <c r="AM1579" s="994"/>
      <c r="AN1579" s="994"/>
      <c r="AO1579" s="994"/>
      <c r="AP1579" s="994"/>
      <c r="AQ1579" s="88">
        <f t="shared" si="597"/>
        <v>0</v>
      </c>
      <c r="AR1579" s="592">
        <v>50</v>
      </c>
      <c r="AS1579" s="1103" t="s">
        <v>267</v>
      </c>
      <c r="AT1579" s="1117">
        <v>2</v>
      </c>
      <c r="AU1579" s="1086" t="s">
        <v>267</v>
      </c>
      <c r="AV1579" s="1085">
        <v>44401</v>
      </c>
      <c r="AW1579" s="1085" t="s">
        <v>267</v>
      </c>
      <c r="AX1579" s="1117">
        <v>2</v>
      </c>
      <c r="AY1579" s="1085" t="s">
        <v>267</v>
      </c>
      <c r="AZ1579" s="1085">
        <v>44403</v>
      </c>
      <c r="BA1579" s="598">
        <f t="shared" si="598"/>
        <v>50</v>
      </c>
      <c r="BB1579" s="577">
        <v>50</v>
      </c>
      <c r="BC1579" s="1085" t="s">
        <v>267</v>
      </c>
      <c r="BD1579" s="1117">
        <v>2</v>
      </c>
      <c r="BE1579" s="1085" t="s">
        <v>267</v>
      </c>
      <c r="BF1579" s="1085">
        <v>44404</v>
      </c>
      <c r="BG1579" s="88">
        <f t="shared" si="599"/>
        <v>50</v>
      </c>
      <c r="BH1579" s="592">
        <v>50</v>
      </c>
      <c r="BI1579" s="1086" t="s">
        <v>267</v>
      </c>
      <c r="BJ1579" s="1085">
        <v>44401</v>
      </c>
      <c r="BK1579" s="1085"/>
      <c r="BL1579" s="598">
        <f t="shared" si="600"/>
        <v>50</v>
      </c>
      <c r="BM1579" s="577">
        <v>50</v>
      </c>
      <c r="BN1579" s="1085" t="s">
        <v>267</v>
      </c>
      <c r="BO1579" s="1085">
        <v>44411</v>
      </c>
      <c r="BP1579" s="88">
        <f t="shared" si="601"/>
        <v>50</v>
      </c>
      <c r="BQ1579" s="592">
        <v>50</v>
      </c>
      <c r="BR1579" s="1085" t="s">
        <v>267</v>
      </c>
      <c r="BS1579" s="1085">
        <v>44411</v>
      </c>
      <c r="BT1579" s="1085" t="s">
        <v>267</v>
      </c>
      <c r="BU1579" s="1085">
        <v>44411</v>
      </c>
      <c r="BV1579" s="88">
        <f t="shared" si="602"/>
        <v>50</v>
      </c>
      <c r="BW1579" s="592">
        <v>50</v>
      </c>
      <c r="BX1579" s="401" t="s">
        <v>265</v>
      </c>
      <c r="BY1579" s="401">
        <v>44502</v>
      </c>
      <c r="BZ1579" s="598">
        <f t="shared" si="603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04"/>
        <v>0</v>
      </c>
      <c r="CI1579" s="592">
        <v>50</v>
      </c>
      <c r="CJ1579" s="1038"/>
      <c r="CK1579" s="1038"/>
      <c r="CL1579" s="88">
        <f t="shared" si="605"/>
        <v>0</v>
      </c>
      <c r="CM1579" s="592">
        <v>50</v>
      </c>
      <c r="CN1579" s="577" t="s">
        <v>265</v>
      </c>
      <c r="CO1579" s="411"/>
      <c r="CP1579" s="598">
        <f t="shared" si="606"/>
        <v>0</v>
      </c>
      <c r="CQ1579" s="577">
        <v>50</v>
      </c>
      <c r="CR1579" s="577" t="s">
        <v>265</v>
      </c>
      <c r="CS1579" s="411"/>
      <c r="CT1579" s="88">
        <f t="shared" si="607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590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</row>
    <row r="1580" spans="1:119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591"/>
        <v>1064350</v>
      </c>
      <c r="N1580" s="19">
        <f t="shared" si="592"/>
        <v>1064400</v>
      </c>
      <c r="O1580" s="236">
        <f t="shared" si="586"/>
        <v>50</v>
      </c>
      <c r="P1580" s="592">
        <f t="shared" si="593"/>
        <v>50</v>
      </c>
      <c r="Q1580" s="1085" t="s">
        <v>267</v>
      </c>
      <c r="R1580" s="1086">
        <v>44356</v>
      </c>
      <c r="S1580" s="1085" t="s">
        <v>267</v>
      </c>
      <c r="T1580" s="1086">
        <v>44366</v>
      </c>
      <c r="U1580" s="590">
        <f t="shared" si="594"/>
        <v>50</v>
      </c>
      <c r="V1580" s="592">
        <v>50</v>
      </c>
      <c r="W1580" s="1085" t="s">
        <v>267</v>
      </c>
      <c r="X1580" s="1085">
        <v>44401</v>
      </c>
      <c r="Y1580" s="1086" t="s">
        <v>267</v>
      </c>
      <c r="Z1580" s="1085">
        <v>44401</v>
      </c>
      <c r="AA1580" s="598">
        <f t="shared" si="595"/>
        <v>50</v>
      </c>
      <c r="AB1580" s="1046">
        <v>50</v>
      </c>
      <c r="AC1580" s="1086" t="s">
        <v>267</v>
      </c>
      <c r="AD1580" s="1085">
        <v>44401</v>
      </c>
      <c r="AE1580" s="1086" t="s">
        <v>267</v>
      </c>
      <c r="AF1580" s="1085">
        <v>44401</v>
      </c>
      <c r="AG1580" s="598">
        <f t="shared" si="596"/>
        <v>50</v>
      </c>
      <c r="AH1580" s="577">
        <v>50</v>
      </c>
      <c r="AI1580" s="994"/>
      <c r="AJ1580" s="994"/>
      <c r="AK1580" s="994"/>
      <c r="AL1580" s="994"/>
      <c r="AM1580" s="994"/>
      <c r="AN1580" s="994"/>
      <c r="AO1580" s="994"/>
      <c r="AP1580" s="994"/>
      <c r="AQ1580" s="88">
        <f t="shared" si="597"/>
        <v>0</v>
      </c>
      <c r="AR1580" s="592">
        <v>50</v>
      </c>
      <c r="AS1580" s="1103" t="s">
        <v>267</v>
      </c>
      <c r="AT1580" s="1117">
        <v>2</v>
      </c>
      <c r="AU1580" s="1086" t="s">
        <v>267</v>
      </c>
      <c r="AV1580" s="1085">
        <v>44403</v>
      </c>
      <c r="AW1580" s="1085" t="s">
        <v>267</v>
      </c>
      <c r="AX1580" s="1117">
        <v>2</v>
      </c>
      <c r="AY1580" s="1085" t="s">
        <v>267</v>
      </c>
      <c r="AZ1580" s="1085">
        <v>44404</v>
      </c>
      <c r="BA1580" s="598">
        <f t="shared" si="598"/>
        <v>50</v>
      </c>
      <c r="BB1580" s="577">
        <v>50</v>
      </c>
      <c r="BC1580" s="1085" t="s">
        <v>267</v>
      </c>
      <c r="BD1580" s="1117">
        <v>2</v>
      </c>
      <c r="BE1580" s="1085" t="s">
        <v>267</v>
      </c>
      <c r="BF1580" s="1085">
        <v>44404</v>
      </c>
      <c r="BG1580" s="88">
        <f t="shared" si="599"/>
        <v>50</v>
      </c>
      <c r="BH1580" s="592">
        <v>50</v>
      </c>
      <c r="BI1580" s="1086" t="s">
        <v>267</v>
      </c>
      <c r="BJ1580" s="1085">
        <v>44401</v>
      </c>
      <c r="BK1580" s="1085"/>
      <c r="BL1580" s="598">
        <f t="shared" si="600"/>
        <v>50</v>
      </c>
      <c r="BM1580" s="577">
        <v>50</v>
      </c>
      <c r="BN1580" s="1085" t="s">
        <v>267</v>
      </c>
      <c r="BO1580" s="1085">
        <v>44411</v>
      </c>
      <c r="BP1580" s="88">
        <f t="shared" si="601"/>
        <v>50</v>
      </c>
      <c r="BQ1580" s="592">
        <v>50</v>
      </c>
      <c r="BR1580" s="1085" t="s">
        <v>267</v>
      </c>
      <c r="BS1580" s="1085">
        <v>44411</v>
      </c>
      <c r="BT1580" s="1085" t="s">
        <v>267</v>
      </c>
      <c r="BU1580" s="1085">
        <v>44411</v>
      </c>
      <c r="BV1580" s="88">
        <f t="shared" si="602"/>
        <v>50</v>
      </c>
      <c r="BW1580" s="592">
        <v>50</v>
      </c>
      <c r="BX1580" s="1085" t="s">
        <v>267</v>
      </c>
      <c r="BY1580" s="1085">
        <v>44420</v>
      </c>
      <c r="BZ1580" s="598">
        <f t="shared" si="603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04"/>
        <v>0</v>
      </c>
      <c r="CI1580" s="592">
        <v>50</v>
      </c>
      <c r="CJ1580" s="1038"/>
      <c r="CK1580" s="1038"/>
      <c r="CL1580" s="88">
        <f t="shared" si="605"/>
        <v>0</v>
      </c>
      <c r="CM1580" s="592">
        <v>50</v>
      </c>
      <c r="CN1580" s="577" t="s">
        <v>265</v>
      </c>
      <c r="CO1580" s="411"/>
      <c r="CP1580" s="598">
        <f t="shared" si="606"/>
        <v>0</v>
      </c>
      <c r="CQ1580" s="577">
        <v>50</v>
      </c>
      <c r="CR1580" s="577" t="s">
        <v>265</v>
      </c>
      <c r="CS1580" s="411"/>
      <c r="CT1580" s="88">
        <f t="shared" si="607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590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</row>
    <row r="1581" spans="1:119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591"/>
        <v>1064400</v>
      </c>
      <c r="N1581" s="19">
        <f t="shared" si="592"/>
        <v>1064450</v>
      </c>
      <c r="O1581" s="236">
        <f t="shared" si="586"/>
        <v>50</v>
      </c>
      <c r="P1581" s="592">
        <f t="shared" si="593"/>
        <v>50</v>
      </c>
      <c r="Q1581" s="1085" t="s">
        <v>267</v>
      </c>
      <c r="R1581" s="1086">
        <v>44356</v>
      </c>
      <c r="S1581" s="1085" t="s">
        <v>267</v>
      </c>
      <c r="T1581" s="1086">
        <v>44365</v>
      </c>
      <c r="U1581" s="590">
        <f t="shared" si="594"/>
        <v>50</v>
      </c>
      <c r="V1581" s="592">
        <v>50</v>
      </c>
      <c r="W1581" s="1085" t="s">
        <v>267</v>
      </c>
      <c r="X1581" s="1085">
        <v>44411</v>
      </c>
      <c r="Y1581" s="1086" t="s">
        <v>267</v>
      </c>
      <c r="Z1581" s="1085">
        <v>44411</v>
      </c>
      <c r="AA1581" s="598">
        <f t="shared" si="595"/>
        <v>50</v>
      </c>
      <c r="AB1581" s="1046">
        <v>50</v>
      </c>
      <c r="AC1581" s="1086" t="s">
        <v>267</v>
      </c>
      <c r="AD1581" s="1085">
        <v>44411</v>
      </c>
      <c r="AE1581" s="1086" t="s">
        <v>267</v>
      </c>
      <c r="AF1581" s="1085">
        <v>44411</v>
      </c>
      <c r="AG1581" s="598">
        <f t="shared" si="596"/>
        <v>50</v>
      </c>
      <c r="AH1581" s="577">
        <v>50</v>
      </c>
      <c r="AI1581" s="994"/>
      <c r="AJ1581" s="994"/>
      <c r="AK1581" s="994"/>
      <c r="AL1581" s="994"/>
      <c r="AM1581" s="994"/>
      <c r="AN1581" s="994"/>
      <c r="AO1581" s="994"/>
      <c r="AP1581" s="994"/>
      <c r="AQ1581" s="88">
        <f t="shared" si="597"/>
        <v>0</v>
      </c>
      <c r="AR1581" s="592">
        <v>50</v>
      </c>
      <c r="AS1581" s="1103" t="s">
        <v>267</v>
      </c>
      <c r="AT1581" s="1117">
        <v>2</v>
      </c>
      <c r="AU1581" s="1086" t="s">
        <v>267</v>
      </c>
      <c r="AV1581" s="1085">
        <v>44414</v>
      </c>
      <c r="AW1581" s="1085" t="s">
        <v>267</v>
      </c>
      <c r="AX1581" s="1117">
        <v>1</v>
      </c>
      <c r="AY1581" s="1085" t="s">
        <v>267</v>
      </c>
      <c r="AZ1581" s="1085">
        <v>44415</v>
      </c>
      <c r="BA1581" s="598">
        <f t="shared" si="598"/>
        <v>50</v>
      </c>
      <c r="BB1581" s="577">
        <v>50</v>
      </c>
      <c r="BC1581" s="1085" t="s">
        <v>267</v>
      </c>
      <c r="BD1581" s="1117">
        <v>2</v>
      </c>
      <c r="BE1581" s="1085" t="s">
        <v>267</v>
      </c>
      <c r="BF1581" s="1085">
        <v>44417</v>
      </c>
      <c r="BG1581" s="88">
        <f t="shared" si="599"/>
        <v>50</v>
      </c>
      <c r="BH1581" s="592">
        <v>50</v>
      </c>
      <c r="BI1581" s="1086" t="s">
        <v>267</v>
      </c>
      <c r="BJ1581" s="1085">
        <v>44411</v>
      </c>
      <c r="BK1581" s="1085"/>
      <c r="BL1581" s="598">
        <f t="shared" si="600"/>
        <v>50</v>
      </c>
      <c r="BM1581" s="577">
        <v>50</v>
      </c>
      <c r="BN1581" s="1085" t="s">
        <v>267</v>
      </c>
      <c r="BO1581" s="1085">
        <v>44418</v>
      </c>
      <c r="BP1581" s="88">
        <f t="shared" si="601"/>
        <v>50</v>
      </c>
      <c r="BQ1581" s="592">
        <v>50</v>
      </c>
      <c r="BR1581" s="1085" t="s">
        <v>267</v>
      </c>
      <c r="BS1581" s="1085">
        <v>44418</v>
      </c>
      <c r="BT1581" s="1085" t="s">
        <v>267</v>
      </c>
      <c r="BU1581" s="1085">
        <v>44418</v>
      </c>
      <c r="BV1581" s="88">
        <f t="shared" si="602"/>
        <v>50</v>
      </c>
      <c r="BW1581" s="592">
        <v>50</v>
      </c>
      <c r="BX1581" s="1085" t="s">
        <v>267</v>
      </c>
      <c r="BY1581" s="1085">
        <v>44420</v>
      </c>
      <c r="BZ1581" s="598">
        <f t="shared" si="603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04"/>
        <v>0</v>
      </c>
      <c r="CI1581" s="592">
        <v>50</v>
      </c>
      <c r="CJ1581" s="1038"/>
      <c r="CK1581" s="1038"/>
      <c r="CL1581" s="88">
        <f t="shared" si="605"/>
        <v>0</v>
      </c>
      <c r="CM1581" s="592">
        <v>50</v>
      </c>
      <c r="CN1581" s="577" t="s">
        <v>265</v>
      </c>
      <c r="CO1581" s="411"/>
      <c r="CP1581" s="598">
        <f t="shared" si="606"/>
        <v>0</v>
      </c>
      <c r="CQ1581" s="577">
        <v>50</v>
      </c>
      <c r="CR1581" s="577" t="s">
        <v>265</v>
      </c>
      <c r="CS1581" s="411"/>
      <c r="CT1581" s="88">
        <f t="shared" si="607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590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</row>
    <row r="1582" spans="1:119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591"/>
        <v>1064450</v>
      </c>
      <c r="N1582" s="19">
        <f t="shared" si="592"/>
        <v>1064500</v>
      </c>
      <c r="O1582" s="236">
        <f t="shared" si="586"/>
        <v>50</v>
      </c>
      <c r="P1582" s="592">
        <f t="shared" si="593"/>
        <v>50</v>
      </c>
      <c r="Q1582" s="1085" t="s">
        <v>267</v>
      </c>
      <c r="R1582" s="1086">
        <v>44356</v>
      </c>
      <c r="S1582" s="1085" t="s">
        <v>267</v>
      </c>
      <c r="T1582" s="1086">
        <v>44365</v>
      </c>
      <c r="U1582" s="590">
        <f t="shared" si="594"/>
        <v>50</v>
      </c>
      <c r="V1582" s="592">
        <v>50</v>
      </c>
      <c r="W1582" s="1085" t="s">
        <v>267</v>
      </c>
      <c r="X1582" s="1085">
        <v>44411</v>
      </c>
      <c r="Y1582" s="1086" t="s">
        <v>267</v>
      </c>
      <c r="Z1582" s="1085">
        <v>44411</v>
      </c>
      <c r="AA1582" s="598">
        <f t="shared" si="595"/>
        <v>50</v>
      </c>
      <c r="AB1582" s="1046">
        <v>50</v>
      </c>
      <c r="AC1582" s="1086" t="s">
        <v>267</v>
      </c>
      <c r="AD1582" s="1085">
        <v>44411</v>
      </c>
      <c r="AE1582" s="1086" t="s">
        <v>267</v>
      </c>
      <c r="AF1582" s="1085">
        <v>44411</v>
      </c>
      <c r="AG1582" s="598">
        <f t="shared" si="596"/>
        <v>50</v>
      </c>
      <c r="AH1582" s="577">
        <v>50</v>
      </c>
      <c r="AI1582" s="994"/>
      <c r="AJ1582" s="994"/>
      <c r="AK1582" s="994"/>
      <c r="AL1582" s="994"/>
      <c r="AM1582" s="994"/>
      <c r="AN1582" s="994"/>
      <c r="AO1582" s="994"/>
      <c r="AP1582" s="994"/>
      <c r="AQ1582" s="88">
        <f t="shared" si="597"/>
        <v>0</v>
      </c>
      <c r="AR1582" s="592">
        <v>50</v>
      </c>
      <c r="AS1582" s="1103" t="s">
        <v>267</v>
      </c>
      <c r="AT1582" s="1117">
        <v>2</v>
      </c>
      <c r="AU1582" s="1086" t="s">
        <v>267</v>
      </c>
      <c r="AV1582" s="1085">
        <v>44415</v>
      </c>
      <c r="AW1582" s="1085" t="s">
        <v>267</v>
      </c>
      <c r="AX1582" s="1117">
        <v>2</v>
      </c>
      <c r="AY1582" s="1085" t="s">
        <v>267</v>
      </c>
      <c r="AZ1582" s="1085">
        <v>44415</v>
      </c>
      <c r="BA1582" s="598">
        <f t="shared" si="598"/>
        <v>50</v>
      </c>
      <c r="BB1582" s="577">
        <v>50</v>
      </c>
      <c r="BC1582" s="1085" t="s">
        <v>267</v>
      </c>
      <c r="BD1582" s="1117">
        <v>2</v>
      </c>
      <c r="BE1582" s="1085" t="s">
        <v>267</v>
      </c>
      <c r="BF1582" s="1085">
        <v>44417</v>
      </c>
      <c r="BG1582" s="88">
        <f t="shared" si="599"/>
        <v>50</v>
      </c>
      <c r="BH1582" s="592">
        <v>50</v>
      </c>
      <c r="BI1582" s="1086" t="s">
        <v>267</v>
      </c>
      <c r="BJ1582" s="1085">
        <v>44411</v>
      </c>
      <c r="BK1582" s="1085"/>
      <c r="BL1582" s="598">
        <f t="shared" si="600"/>
        <v>50</v>
      </c>
      <c r="BM1582" s="577">
        <v>50</v>
      </c>
      <c r="BN1582" s="1085" t="s">
        <v>267</v>
      </c>
      <c r="BO1582" s="1085">
        <v>44418</v>
      </c>
      <c r="BP1582" s="88">
        <f t="shared" si="601"/>
        <v>50</v>
      </c>
      <c r="BQ1582" s="592">
        <v>50</v>
      </c>
      <c r="BR1582" s="1085" t="s">
        <v>267</v>
      </c>
      <c r="BS1582" s="1085">
        <v>44418</v>
      </c>
      <c r="BT1582" s="1085" t="s">
        <v>267</v>
      </c>
      <c r="BU1582" s="1085">
        <v>44418</v>
      </c>
      <c r="BV1582" s="88">
        <f t="shared" si="602"/>
        <v>50</v>
      </c>
      <c r="BW1582" s="592">
        <v>50</v>
      </c>
      <c r="BX1582" s="1085" t="s">
        <v>267</v>
      </c>
      <c r="BY1582" s="1085">
        <v>44420</v>
      </c>
      <c r="BZ1582" s="598">
        <f t="shared" si="603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04"/>
        <v>0</v>
      </c>
      <c r="CI1582" s="592">
        <v>50</v>
      </c>
      <c r="CJ1582" s="1038"/>
      <c r="CK1582" s="1038"/>
      <c r="CL1582" s="88">
        <f t="shared" si="605"/>
        <v>0</v>
      </c>
      <c r="CM1582" s="592">
        <v>50</v>
      </c>
      <c r="CN1582" s="577" t="s">
        <v>265</v>
      </c>
      <c r="CO1582" s="411"/>
      <c r="CP1582" s="598">
        <f t="shared" si="606"/>
        <v>0</v>
      </c>
      <c r="CQ1582" s="577">
        <v>50</v>
      </c>
      <c r="CR1582" s="577" t="s">
        <v>265</v>
      </c>
      <c r="CS1582" s="411"/>
      <c r="CT1582" s="88">
        <f t="shared" si="607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590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</row>
    <row r="1583" spans="1:119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591"/>
        <v>1064500</v>
      </c>
      <c r="N1583" s="19">
        <f t="shared" si="592"/>
        <v>1064550</v>
      </c>
      <c r="O1583" s="236">
        <f t="shared" si="586"/>
        <v>50</v>
      </c>
      <c r="P1583" s="592">
        <f t="shared" si="593"/>
        <v>50</v>
      </c>
      <c r="Q1583" s="1085" t="s">
        <v>267</v>
      </c>
      <c r="R1583" s="1086">
        <v>44356</v>
      </c>
      <c r="S1583" s="1085" t="s">
        <v>267</v>
      </c>
      <c r="T1583" s="1086">
        <v>44364</v>
      </c>
      <c r="U1583" s="590">
        <f t="shared" si="594"/>
        <v>50</v>
      </c>
      <c r="V1583" s="592">
        <v>50</v>
      </c>
      <c r="W1583" s="407" t="s">
        <v>265</v>
      </c>
      <c r="X1583" s="401">
        <v>44461</v>
      </c>
      <c r="Y1583" s="407" t="s">
        <v>265</v>
      </c>
      <c r="Z1583" s="401">
        <v>44461</v>
      </c>
      <c r="AA1583" s="598">
        <f t="shared" si="595"/>
        <v>50</v>
      </c>
      <c r="AB1583" s="1046">
        <v>50</v>
      </c>
      <c r="AC1583" s="407" t="s">
        <v>265</v>
      </c>
      <c r="AD1583" s="401">
        <v>44461</v>
      </c>
      <c r="AE1583" s="407" t="s">
        <v>265</v>
      </c>
      <c r="AF1583" s="401">
        <v>44461</v>
      </c>
      <c r="AG1583" s="598">
        <f t="shared" si="596"/>
        <v>50</v>
      </c>
      <c r="AH1583" s="577">
        <v>50</v>
      </c>
      <c r="AI1583" s="407" t="s">
        <v>265</v>
      </c>
      <c r="AJ1583" s="848">
        <v>1</v>
      </c>
      <c r="AK1583" s="407" t="s">
        <v>265</v>
      </c>
      <c r="AL1583" s="401">
        <v>44462</v>
      </c>
      <c r="AM1583" s="407" t="s">
        <v>265</v>
      </c>
      <c r="AN1583" s="848">
        <v>1</v>
      </c>
      <c r="AO1583" s="407" t="s">
        <v>265</v>
      </c>
      <c r="AP1583" s="401">
        <v>44462</v>
      </c>
      <c r="AQ1583" s="88">
        <f t="shared" si="597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598"/>
        <v>0</v>
      </c>
      <c r="BB1583" s="577">
        <v>50</v>
      </c>
      <c r="BC1583" s="407" t="s">
        <v>265</v>
      </c>
      <c r="BD1583" s="848">
        <v>1</v>
      </c>
      <c r="BE1583" s="407" t="s">
        <v>265</v>
      </c>
      <c r="BF1583" s="401">
        <v>44463</v>
      </c>
      <c r="BG1583" s="88">
        <f t="shared" si="599"/>
        <v>50</v>
      </c>
      <c r="BH1583" s="592">
        <v>50</v>
      </c>
      <c r="BI1583" s="401" t="s">
        <v>265</v>
      </c>
      <c r="BJ1583" s="401">
        <v>44463</v>
      </c>
      <c r="BK1583" s="401"/>
      <c r="BL1583" s="598">
        <f t="shared" si="600"/>
        <v>50</v>
      </c>
      <c r="BM1583" s="577">
        <v>50</v>
      </c>
      <c r="BN1583" s="401" t="s">
        <v>265</v>
      </c>
      <c r="BO1583" s="401">
        <v>44463</v>
      </c>
      <c r="BP1583" s="88">
        <f t="shared" si="601"/>
        <v>50</v>
      </c>
      <c r="BQ1583" s="592">
        <v>50</v>
      </c>
      <c r="BR1583" s="401" t="s">
        <v>265</v>
      </c>
      <c r="BS1583" s="401">
        <v>44463</v>
      </c>
      <c r="BT1583" s="401" t="s">
        <v>265</v>
      </c>
      <c r="BU1583" s="401">
        <v>44463</v>
      </c>
      <c r="BV1583" s="88">
        <f t="shared" si="602"/>
        <v>50</v>
      </c>
      <c r="BW1583" s="592">
        <v>50</v>
      </c>
      <c r="BX1583" s="401" t="s">
        <v>265</v>
      </c>
      <c r="BY1583" s="401">
        <v>44468</v>
      </c>
      <c r="BZ1583" s="598">
        <f t="shared" si="603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04"/>
        <v>0</v>
      </c>
      <c r="CI1583" s="592">
        <v>50</v>
      </c>
      <c r="CJ1583" s="1038"/>
      <c r="CK1583" s="1038"/>
      <c r="CL1583" s="88">
        <f t="shared" si="605"/>
        <v>0</v>
      </c>
      <c r="CM1583" s="592">
        <v>50</v>
      </c>
      <c r="CN1583" s="577" t="s">
        <v>265</v>
      </c>
      <c r="CO1583" s="411"/>
      <c r="CP1583" s="598">
        <f t="shared" si="606"/>
        <v>0</v>
      </c>
      <c r="CQ1583" s="577">
        <v>50</v>
      </c>
      <c r="CR1583" s="577" t="s">
        <v>265</v>
      </c>
      <c r="CS1583" s="411"/>
      <c r="CT1583" s="88">
        <f t="shared" si="607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590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</row>
    <row r="1584" spans="1:119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591"/>
        <v>1064550</v>
      </c>
      <c r="N1584" s="19">
        <f t="shared" si="592"/>
        <v>1064600</v>
      </c>
      <c r="O1584" s="236">
        <f t="shared" si="586"/>
        <v>50</v>
      </c>
      <c r="P1584" s="592">
        <f t="shared" si="593"/>
        <v>50</v>
      </c>
      <c r="Q1584" s="1085" t="s">
        <v>267</v>
      </c>
      <c r="R1584" s="1086">
        <v>44356</v>
      </c>
      <c r="S1584" s="1085" t="s">
        <v>267</v>
      </c>
      <c r="T1584" s="1086">
        <v>44364</v>
      </c>
      <c r="U1584" s="590">
        <f t="shared" si="594"/>
        <v>50</v>
      </c>
      <c r="V1584" s="592">
        <v>50</v>
      </c>
      <c r="W1584" s="407" t="s">
        <v>265</v>
      </c>
      <c r="X1584" s="401">
        <v>44461</v>
      </c>
      <c r="Y1584" s="407" t="s">
        <v>265</v>
      </c>
      <c r="Z1584" s="401">
        <v>44461</v>
      </c>
      <c r="AA1584" s="598">
        <f t="shared" si="595"/>
        <v>50</v>
      </c>
      <c r="AB1584" s="1046">
        <v>50</v>
      </c>
      <c r="AC1584" s="407" t="s">
        <v>265</v>
      </c>
      <c r="AD1584" s="401">
        <v>44461</v>
      </c>
      <c r="AE1584" s="407" t="s">
        <v>265</v>
      </c>
      <c r="AF1584" s="401">
        <v>44461</v>
      </c>
      <c r="AG1584" s="598">
        <f t="shared" si="596"/>
        <v>50</v>
      </c>
      <c r="AH1584" s="577">
        <v>50</v>
      </c>
      <c r="AI1584" s="407" t="s">
        <v>265</v>
      </c>
      <c r="AJ1584" s="848">
        <v>2</v>
      </c>
      <c r="AK1584" s="407" t="s">
        <v>265</v>
      </c>
      <c r="AL1584" s="401">
        <v>44462</v>
      </c>
      <c r="AM1584" s="407" t="s">
        <v>265</v>
      </c>
      <c r="AN1584" s="848">
        <v>2</v>
      </c>
      <c r="AO1584" s="407" t="s">
        <v>265</v>
      </c>
      <c r="AP1584" s="401">
        <v>44462</v>
      </c>
      <c r="AQ1584" s="88">
        <f t="shared" si="597"/>
        <v>50</v>
      </c>
      <c r="AR1584" s="592">
        <v>50</v>
      </c>
      <c r="AS1584" s="1023"/>
      <c r="AT1584" s="1023"/>
      <c r="AU1584" s="1023"/>
      <c r="AV1584" s="1023"/>
      <c r="AW1584" s="1023"/>
      <c r="AX1584" s="1023"/>
      <c r="AY1584" s="1023"/>
      <c r="AZ1584" s="1023"/>
      <c r="BA1584" s="598">
        <f t="shared" si="598"/>
        <v>0</v>
      </c>
      <c r="BB1584" s="577">
        <v>50</v>
      </c>
      <c r="BC1584" s="407" t="s">
        <v>265</v>
      </c>
      <c r="BD1584" s="848">
        <v>2</v>
      </c>
      <c r="BE1584" s="407" t="s">
        <v>265</v>
      </c>
      <c r="BF1584" s="401">
        <v>44463</v>
      </c>
      <c r="BG1584" s="88">
        <f t="shared" si="599"/>
        <v>50</v>
      </c>
      <c r="BH1584" s="592">
        <v>50</v>
      </c>
      <c r="BI1584" s="401" t="s">
        <v>265</v>
      </c>
      <c r="BJ1584" s="401">
        <v>44463</v>
      </c>
      <c r="BK1584" s="401"/>
      <c r="BL1584" s="598">
        <f t="shared" si="600"/>
        <v>50</v>
      </c>
      <c r="BM1584" s="577">
        <v>50</v>
      </c>
      <c r="BN1584" s="401" t="s">
        <v>265</v>
      </c>
      <c r="BO1584" s="401">
        <v>44463</v>
      </c>
      <c r="BP1584" s="88">
        <f t="shared" si="601"/>
        <v>50</v>
      </c>
      <c r="BQ1584" s="592">
        <v>50</v>
      </c>
      <c r="BR1584" s="401" t="s">
        <v>265</v>
      </c>
      <c r="BS1584" s="401">
        <v>44463</v>
      </c>
      <c r="BT1584" s="401" t="s">
        <v>265</v>
      </c>
      <c r="BU1584" s="401">
        <v>44463</v>
      </c>
      <c r="BV1584" s="88">
        <f t="shared" si="602"/>
        <v>50</v>
      </c>
      <c r="BW1584" s="592">
        <v>50</v>
      </c>
      <c r="BX1584" s="401" t="s">
        <v>265</v>
      </c>
      <c r="BY1584" s="401">
        <v>44468</v>
      </c>
      <c r="BZ1584" s="598">
        <f t="shared" si="603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04"/>
        <v>0</v>
      </c>
      <c r="CI1584" s="592">
        <v>50</v>
      </c>
      <c r="CJ1584" s="1038"/>
      <c r="CK1584" s="1038"/>
      <c r="CL1584" s="88">
        <f t="shared" si="605"/>
        <v>0</v>
      </c>
      <c r="CM1584" s="592">
        <v>50</v>
      </c>
      <c r="CN1584" s="577" t="s">
        <v>265</v>
      </c>
      <c r="CO1584" s="411"/>
      <c r="CP1584" s="598">
        <f t="shared" si="606"/>
        <v>0</v>
      </c>
      <c r="CQ1584" s="577">
        <v>50</v>
      </c>
      <c r="CR1584" s="577" t="s">
        <v>265</v>
      </c>
      <c r="CS1584" s="411"/>
      <c r="CT1584" s="88">
        <f t="shared" si="607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590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</row>
    <row r="1585" spans="1:119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591"/>
        <v>1064600</v>
      </c>
      <c r="N1585" s="19">
        <f t="shared" si="592"/>
        <v>1064650</v>
      </c>
      <c r="O1585" s="236">
        <f t="shared" si="586"/>
        <v>50</v>
      </c>
      <c r="P1585" s="592">
        <f t="shared" si="593"/>
        <v>50</v>
      </c>
      <c r="Q1585" s="1085" t="s">
        <v>267</v>
      </c>
      <c r="R1585" s="1086">
        <v>44356</v>
      </c>
      <c r="S1585" s="1085" t="s">
        <v>267</v>
      </c>
      <c r="T1585" s="1086">
        <v>44364</v>
      </c>
      <c r="U1585" s="590">
        <f t="shared" si="594"/>
        <v>50</v>
      </c>
      <c r="V1585" s="592">
        <v>50</v>
      </c>
      <c r="W1585" s="407" t="s">
        <v>265</v>
      </c>
      <c r="X1585" s="401">
        <v>44461</v>
      </c>
      <c r="Y1585" s="407" t="s">
        <v>265</v>
      </c>
      <c r="Z1585" s="401">
        <v>44461</v>
      </c>
      <c r="AA1585" s="598">
        <f t="shared" si="595"/>
        <v>50</v>
      </c>
      <c r="AB1585" s="1046">
        <v>50</v>
      </c>
      <c r="AC1585" s="407" t="s">
        <v>265</v>
      </c>
      <c r="AD1585" s="401">
        <v>44461</v>
      </c>
      <c r="AE1585" s="407" t="s">
        <v>265</v>
      </c>
      <c r="AF1585" s="401">
        <v>44461</v>
      </c>
      <c r="AG1585" s="598">
        <f t="shared" si="596"/>
        <v>50</v>
      </c>
      <c r="AH1585" s="577">
        <v>50</v>
      </c>
      <c r="AI1585" s="407" t="s">
        <v>265</v>
      </c>
      <c r="AJ1585" s="848">
        <v>1</v>
      </c>
      <c r="AK1585" s="407" t="s">
        <v>265</v>
      </c>
      <c r="AL1585" s="401">
        <v>44462</v>
      </c>
      <c r="AM1585" s="407" t="s">
        <v>265</v>
      </c>
      <c r="AN1585" s="848">
        <v>1</v>
      </c>
      <c r="AO1585" s="407" t="s">
        <v>265</v>
      </c>
      <c r="AP1585" s="401">
        <v>44462</v>
      </c>
      <c r="AQ1585" s="88">
        <f t="shared" si="597"/>
        <v>50</v>
      </c>
      <c r="AR1585" s="592">
        <v>50</v>
      </c>
      <c r="AS1585" s="1023"/>
      <c r="AT1585" s="1023"/>
      <c r="AU1585" s="1023"/>
      <c r="AV1585" s="1023"/>
      <c r="AW1585" s="1023"/>
      <c r="AX1585" s="1023"/>
      <c r="AY1585" s="1023"/>
      <c r="AZ1585" s="1023"/>
      <c r="BA1585" s="598">
        <f t="shared" si="598"/>
        <v>0</v>
      </c>
      <c r="BB1585" s="577">
        <v>50</v>
      </c>
      <c r="BC1585" s="407" t="s">
        <v>265</v>
      </c>
      <c r="BD1585" s="848">
        <v>1</v>
      </c>
      <c r="BE1585" s="407" t="s">
        <v>265</v>
      </c>
      <c r="BF1585" s="401">
        <v>44463</v>
      </c>
      <c r="BG1585" s="88">
        <f t="shared" si="599"/>
        <v>50</v>
      </c>
      <c r="BH1585" s="592">
        <v>50</v>
      </c>
      <c r="BI1585" s="401" t="s">
        <v>265</v>
      </c>
      <c r="BJ1585" s="401">
        <v>44466</v>
      </c>
      <c r="BK1585" s="401"/>
      <c r="BL1585" s="598">
        <f t="shared" si="600"/>
        <v>50</v>
      </c>
      <c r="BM1585" s="577">
        <v>50</v>
      </c>
      <c r="BN1585" s="401" t="s">
        <v>265</v>
      </c>
      <c r="BO1585" s="401">
        <v>44467</v>
      </c>
      <c r="BP1585" s="88">
        <f t="shared" si="601"/>
        <v>50</v>
      </c>
      <c r="BQ1585" s="592">
        <v>50</v>
      </c>
      <c r="BR1585" s="401" t="s">
        <v>265</v>
      </c>
      <c r="BS1585" s="401">
        <v>44467</v>
      </c>
      <c r="BT1585" s="401" t="s">
        <v>265</v>
      </c>
      <c r="BU1585" s="401">
        <v>44467</v>
      </c>
      <c r="BV1585" s="88">
        <f t="shared" si="602"/>
        <v>50</v>
      </c>
      <c r="BW1585" s="592">
        <v>50</v>
      </c>
      <c r="BX1585" s="401" t="s">
        <v>265</v>
      </c>
      <c r="BY1585" s="401">
        <v>44468</v>
      </c>
      <c r="BZ1585" s="598">
        <f t="shared" si="603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04"/>
        <v>0</v>
      </c>
      <c r="CI1585" s="592">
        <v>50</v>
      </c>
      <c r="CJ1585" s="1038"/>
      <c r="CK1585" s="1038"/>
      <c r="CL1585" s="88">
        <f t="shared" si="605"/>
        <v>0</v>
      </c>
      <c r="CM1585" s="592">
        <v>50</v>
      </c>
      <c r="CN1585" s="577" t="s">
        <v>265</v>
      </c>
      <c r="CO1585" s="411"/>
      <c r="CP1585" s="598">
        <f t="shared" si="606"/>
        <v>0</v>
      </c>
      <c r="CQ1585" s="577">
        <v>50</v>
      </c>
      <c r="CR1585" s="577" t="s">
        <v>265</v>
      </c>
      <c r="CS1585" s="411"/>
      <c r="CT1585" s="88">
        <f t="shared" si="607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590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</row>
    <row r="1586" spans="1:119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198"/>
      <c r="M1586" s="19">
        <f t="shared" si="591"/>
        <v>1064650</v>
      </c>
      <c r="N1586" s="19">
        <f t="shared" si="592"/>
        <v>1064700</v>
      </c>
      <c r="O1586" s="236">
        <f t="shared" si="586"/>
        <v>50</v>
      </c>
      <c r="P1586" s="592">
        <f t="shared" si="593"/>
        <v>50</v>
      </c>
      <c r="Q1586" s="1085" t="s">
        <v>267</v>
      </c>
      <c r="R1586" s="1086">
        <v>44356</v>
      </c>
      <c r="S1586" s="1085" t="s">
        <v>267</v>
      </c>
      <c r="T1586" s="1086">
        <v>44364</v>
      </c>
      <c r="U1586" s="590">
        <f t="shared" si="594"/>
        <v>50</v>
      </c>
      <c r="V1586" s="592">
        <v>50</v>
      </c>
      <c r="W1586" s="407" t="s">
        <v>265</v>
      </c>
      <c r="X1586" s="401">
        <v>44461</v>
      </c>
      <c r="Y1586" s="407" t="s">
        <v>265</v>
      </c>
      <c r="Z1586" s="401">
        <v>44461</v>
      </c>
      <c r="AA1586" s="598">
        <f t="shared" si="595"/>
        <v>50</v>
      </c>
      <c r="AB1586" s="1046">
        <v>50</v>
      </c>
      <c r="AC1586" s="407" t="s">
        <v>265</v>
      </c>
      <c r="AD1586" s="401">
        <v>44461</v>
      </c>
      <c r="AE1586" s="407" t="s">
        <v>265</v>
      </c>
      <c r="AF1586" s="401">
        <v>44461</v>
      </c>
      <c r="AG1586" s="598">
        <f t="shared" si="596"/>
        <v>50</v>
      </c>
      <c r="AH1586" s="577">
        <v>50</v>
      </c>
      <c r="AI1586" s="407" t="s">
        <v>265</v>
      </c>
      <c r="AJ1586" s="848">
        <v>1</v>
      </c>
      <c r="AK1586" s="407" t="s">
        <v>265</v>
      </c>
      <c r="AL1586" s="401">
        <v>44462</v>
      </c>
      <c r="AM1586" s="407" t="s">
        <v>265</v>
      </c>
      <c r="AN1586" s="848">
        <v>1</v>
      </c>
      <c r="AO1586" s="407" t="s">
        <v>265</v>
      </c>
      <c r="AP1586" s="401">
        <v>44462</v>
      </c>
      <c r="AQ1586" s="88">
        <f t="shared" si="597"/>
        <v>50</v>
      </c>
      <c r="AR1586" s="592">
        <v>50</v>
      </c>
      <c r="AS1586" s="1023"/>
      <c r="AT1586" s="1023"/>
      <c r="AU1586" s="1023"/>
      <c r="AV1586" s="1023"/>
      <c r="AW1586" s="1023"/>
      <c r="AX1586" s="1023"/>
      <c r="AY1586" s="1023"/>
      <c r="AZ1586" s="1023"/>
      <c r="BA1586" s="598">
        <f t="shared" si="598"/>
        <v>0</v>
      </c>
      <c r="BB1586" s="577">
        <v>50</v>
      </c>
      <c r="BC1586" s="407" t="s">
        <v>265</v>
      </c>
      <c r="BD1586" s="848">
        <v>1</v>
      </c>
      <c r="BE1586" s="407" t="s">
        <v>265</v>
      </c>
      <c r="BF1586" s="401">
        <v>44463</v>
      </c>
      <c r="BG1586" s="88">
        <f t="shared" si="599"/>
        <v>50</v>
      </c>
      <c r="BH1586" s="592">
        <v>50</v>
      </c>
      <c r="BI1586" s="401" t="s">
        <v>265</v>
      </c>
      <c r="BJ1586" s="401">
        <v>44466</v>
      </c>
      <c r="BK1586" s="401"/>
      <c r="BL1586" s="598">
        <f t="shared" si="600"/>
        <v>50</v>
      </c>
      <c r="BM1586" s="577">
        <v>50</v>
      </c>
      <c r="BN1586" s="401" t="s">
        <v>265</v>
      </c>
      <c r="BO1586" s="401">
        <v>44467</v>
      </c>
      <c r="BP1586" s="88">
        <f t="shared" si="601"/>
        <v>50</v>
      </c>
      <c r="BQ1586" s="592">
        <v>50</v>
      </c>
      <c r="BR1586" s="401" t="s">
        <v>265</v>
      </c>
      <c r="BS1586" s="401">
        <v>44467</v>
      </c>
      <c r="BT1586" s="401" t="s">
        <v>265</v>
      </c>
      <c r="BU1586" s="401">
        <v>44467</v>
      </c>
      <c r="BV1586" s="88">
        <f t="shared" si="602"/>
        <v>50</v>
      </c>
      <c r="BW1586" s="592">
        <v>50</v>
      </c>
      <c r="BX1586" s="401" t="s">
        <v>265</v>
      </c>
      <c r="BY1586" s="401">
        <v>44468</v>
      </c>
      <c r="BZ1586" s="598">
        <f t="shared" si="603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04"/>
        <v>0</v>
      </c>
      <c r="CI1586" s="592">
        <v>50</v>
      </c>
      <c r="CJ1586" s="1038"/>
      <c r="CK1586" s="1038"/>
      <c r="CL1586" s="88">
        <f t="shared" si="605"/>
        <v>0</v>
      </c>
      <c r="CM1586" s="592">
        <v>50</v>
      </c>
      <c r="CN1586" s="577" t="s">
        <v>265</v>
      </c>
      <c r="CO1586" s="411"/>
      <c r="CP1586" s="598">
        <f t="shared" si="606"/>
        <v>0</v>
      </c>
      <c r="CQ1586" s="577">
        <v>50</v>
      </c>
      <c r="CR1586" s="577" t="s">
        <v>265</v>
      </c>
      <c r="CS1586" s="411"/>
      <c r="CT1586" s="88">
        <f t="shared" si="607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590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</row>
    <row r="1587" spans="1:119" outlineLevel="1" x14ac:dyDescent="0.25">
      <c r="A1587" s="1032" t="s">
        <v>115</v>
      </c>
      <c r="B1587" s="1080" t="s">
        <v>3082</v>
      </c>
      <c r="C1587" s="1080" t="s">
        <v>227</v>
      </c>
      <c r="D1587" s="1080"/>
      <c r="E1587" s="1307"/>
      <c r="F1587" s="1307"/>
      <c r="G1587" s="1307">
        <v>1</v>
      </c>
      <c r="H1587" s="1080"/>
      <c r="I1587" s="1080"/>
      <c r="J1587" s="1080"/>
      <c r="K1587" s="1080"/>
      <c r="L1587" s="1307"/>
      <c r="M1587" s="1033">
        <f t="shared" si="591"/>
        <v>1064700</v>
      </c>
      <c r="N1587" s="1033">
        <f t="shared" si="592"/>
        <v>1064750</v>
      </c>
      <c r="O1587" s="1034">
        <f t="shared" si="586"/>
        <v>50</v>
      </c>
      <c r="P1587" s="592">
        <f t="shared" si="593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594"/>
        <v>50</v>
      </c>
      <c r="V1587" s="592">
        <v>50</v>
      </c>
      <c r="W1587" s="1067" t="s">
        <v>2700</v>
      </c>
      <c r="X1587" s="1038"/>
      <c r="Y1587" s="1067" t="s">
        <v>2700</v>
      </c>
      <c r="Z1587" s="1038"/>
      <c r="AA1587" s="598">
        <f t="shared" si="595"/>
        <v>0</v>
      </c>
      <c r="AB1587" s="1046">
        <v>50</v>
      </c>
      <c r="AC1587" s="1067" t="s">
        <v>2700</v>
      </c>
      <c r="AD1587" s="1038"/>
      <c r="AE1587" s="1067" t="s">
        <v>2700</v>
      </c>
      <c r="AF1587" s="1038"/>
      <c r="AG1587" s="598">
        <f t="shared" si="596"/>
        <v>0</v>
      </c>
      <c r="AH1587" s="577">
        <v>50</v>
      </c>
      <c r="AI1587" s="1067" t="s">
        <v>2700</v>
      </c>
      <c r="AJ1587" s="1038"/>
      <c r="AK1587" s="1067" t="s">
        <v>2700</v>
      </c>
      <c r="AL1587" s="1038"/>
      <c r="AM1587" s="1067" t="s">
        <v>2700</v>
      </c>
      <c r="AN1587" s="1038"/>
      <c r="AO1587" s="1067" t="s">
        <v>2700</v>
      </c>
      <c r="AP1587" s="1038"/>
      <c r="AQ1587" s="88">
        <f t="shared" si="597"/>
        <v>0</v>
      </c>
      <c r="AR1587" s="592">
        <v>50</v>
      </c>
      <c r="AS1587" s="1038"/>
      <c r="AT1587" s="1038"/>
      <c r="AU1587" s="1038"/>
      <c r="AV1587" s="1038"/>
      <c r="AW1587" s="1038"/>
      <c r="AX1587" s="1038"/>
      <c r="AY1587" s="1038"/>
      <c r="AZ1587" s="1038"/>
      <c r="BA1587" s="598">
        <f t="shared" si="598"/>
        <v>0</v>
      </c>
      <c r="BB1587" s="577">
        <v>50</v>
      </c>
      <c r="BC1587" s="1067" t="s">
        <v>2700</v>
      </c>
      <c r="BD1587" s="1038"/>
      <c r="BE1587" s="1067" t="s">
        <v>2700</v>
      </c>
      <c r="BF1587" s="1038"/>
      <c r="BG1587" s="88">
        <f t="shared" si="599"/>
        <v>0</v>
      </c>
      <c r="BH1587" s="592">
        <v>50</v>
      </c>
      <c r="BI1587" s="1067" t="s">
        <v>2700</v>
      </c>
      <c r="BJ1587" s="1038"/>
      <c r="BK1587" s="1038"/>
      <c r="BL1587" s="598">
        <f t="shared" si="600"/>
        <v>0</v>
      </c>
      <c r="BM1587" s="577">
        <v>50</v>
      </c>
      <c r="BN1587" s="1067" t="s">
        <v>2700</v>
      </c>
      <c r="BO1587" s="1038"/>
      <c r="BP1587" s="88">
        <f t="shared" si="601"/>
        <v>0</v>
      </c>
      <c r="BQ1587" s="592">
        <v>50</v>
      </c>
      <c r="BR1587" s="1067" t="s">
        <v>2700</v>
      </c>
      <c r="BS1587" s="1038"/>
      <c r="BT1587" s="1067" t="s">
        <v>2700</v>
      </c>
      <c r="BU1587" s="1038"/>
      <c r="BV1587" s="88">
        <f t="shared" si="602"/>
        <v>0</v>
      </c>
      <c r="BW1587" s="592">
        <v>50</v>
      </c>
      <c r="BX1587" s="1067" t="s">
        <v>2700</v>
      </c>
      <c r="BY1587" s="1038"/>
      <c r="BZ1587" s="598">
        <f t="shared" si="603"/>
        <v>0</v>
      </c>
      <c r="CA1587" s="604">
        <v>50</v>
      </c>
      <c r="CB1587" s="1038"/>
      <c r="CC1587" s="1038"/>
      <c r="CD1587" s="1038"/>
      <c r="CE1587" s="1038"/>
      <c r="CF1587" s="1038"/>
      <c r="CG1587" s="1038"/>
      <c r="CH1587" s="88">
        <f t="shared" si="604"/>
        <v>0</v>
      </c>
      <c r="CI1587" s="592">
        <v>50</v>
      </c>
      <c r="CJ1587" s="1038"/>
      <c r="CK1587" s="1038"/>
      <c r="CL1587" s="88">
        <f t="shared" si="605"/>
        <v>0</v>
      </c>
      <c r="CM1587" s="592">
        <v>50</v>
      </c>
      <c r="CN1587" s="1067" t="s">
        <v>2700</v>
      </c>
      <c r="CO1587" s="1038"/>
      <c r="CP1587" s="598">
        <f t="shared" si="606"/>
        <v>0</v>
      </c>
      <c r="CQ1587" s="577">
        <v>50</v>
      </c>
      <c r="CR1587" s="1067" t="s">
        <v>2700</v>
      </c>
      <c r="CS1587" s="1038"/>
      <c r="CT1587" s="88">
        <f t="shared" si="607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590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</row>
    <row r="1588" spans="1:119" outlineLevel="1" x14ac:dyDescent="0.25">
      <c r="A1588" s="1032" t="s">
        <v>115</v>
      </c>
      <c r="B1588" s="1080" t="s">
        <v>3082</v>
      </c>
      <c r="C1588" s="1080" t="s">
        <v>227</v>
      </c>
      <c r="D1588" s="1080"/>
      <c r="E1588" s="1307"/>
      <c r="F1588" s="1307"/>
      <c r="G1588" s="1307"/>
      <c r="H1588" s="1080"/>
      <c r="I1588" s="1080"/>
      <c r="J1588" s="1080"/>
      <c r="K1588" s="1080"/>
      <c r="L1588" s="1307"/>
      <c r="M1588" s="1033">
        <f t="shared" si="591"/>
        <v>1064750</v>
      </c>
      <c r="N1588" s="1033">
        <f t="shared" si="592"/>
        <v>1064800</v>
      </c>
      <c r="O1588" s="1034">
        <f t="shared" ref="O1588:O1651" si="608">N1588-M1588</f>
        <v>50</v>
      </c>
      <c r="P1588" s="592">
        <f t="shared" si="593"/>
        <v>50</v>
      </c>
      <c r="Q1588" s="1067" t="s">
        <v>2700</v>
      </c>
      <c r="R1588" s="1038"/>
      <c r="S1588" s="1067" t="s">
        <v>2700</v>
      </c>
      <c r="T1588" s="1038"/>
      <c r="U1588" s="590">
        <f t="shared" si="594"/>
        <v>0</v>
      </c>
      <c r="V1588" s="592">
        <v>50</v>
      </c>
      <c r="W1588" s="1067" t="s">
        <v>2700</v>
      </c>
      <c r="X1588" s="1038"/>
      <c r="Y1588" s="1067" t="s">
        <v>2700</v>
      </c>
      <c r="Z1588" s="1038"/>
      <c r="AA1588" s="598">
        <f t="shared" si="595"/>
        <v>0</v>
      </c>
      <c r="AB1588" s="1046">
        <v>50</v>
      </c>
      <c r="AC1588" s="1067" t="s">
        <v>2700</v>
      </c>
      <c r="AD1588" s="1038"/>
      <c r="AE1588" s="1067" t="s">
        <v>2700</v>
      </c>
      <c r="AF1588" s="1038"/>
      <c r="AG1588" s="598">
        <f t="shared" si="596"/>
        <v>0</v>
      </c>
      <c r="AH1588" s="577">
        <v>50</v>
      </c>
      <c r="AI1588" s="1067" t="s">
        <v>2700</v>
      </c>
      <c r="AJ1588" s="1038"/>
      <c r="AK1588" s="1067" t="s">
        <v>2700</v>
      </c>
      <c r="AL1588" s="1038"/>
      <c r="AM1588" s="1067" t="s">
        <v>2700</v>
      </c>
      <c r="AN1588" s="1038"/>
      <c r="AO1588" s="1067" t="s">
        <v>2700</v>
      </c>
      <c r="AP1588" s="1038"/>
      <c r="AQ1588" s="88">
        <f t="shared" si="597"/>
        <v>0</v>
      </c>
      <c r="AR1588" s="592">
        <v>50</v>
      </c>
      <c r="AS1588" s="1038"/>
      <c r="AT1588" s="1038"/>
      <c r="AU1588" s="1038"/>
      <c r="AV1588" s="1038"/>
      <c r="AW1588" s="1038"/>
      <c r="AX1588" s="1038"/>
      <c r="AY1588" s="1038"/>
      <c r="AZ1588" s="1038"/>
      <c r="BA1588" s="598">
        <f t="shared" si="598"/>
        <v>0</v>
      </c>
      <c r="BB1588" s="577">
        <v>50</v>
      </c>
      <c r="BC1588" s="1067" t="s">
        <v>2700</v>
      </c>
      <c r="BD1588" s="1038"/>
      <c r="BE1588" s="1067" t="s">
        <v>2700</v>
      </c>
      <c r="BF1588" s="1038"/>
      <c r="BG1588" s="88">
        <f t="shared" si="599"/>
        <v>0</v>
      </c>
      <c r="BH1588" s="592">
        <v>50</v>
      </c>
      <c r="BI1588" s="1067" t="s">
        <v>2700</v>
      </c>
      <c r="BJ1588" s="1038"/>
      <c r="BK1588" s="1038"/>
      <c r="BL1588" s="598">
        <f t="shared" si="600"/>
        <v>0</v>
      </c>
      <c r="BM1588" s="577">
        <v>50</v>
      </c>
      <c r="BN1588" s="1067" t="s">
        <v>2700</v>
      </c>
      <c r="BO1588" s="1038"/>
      <c r="BP1588" s="88">
        <f t="shared" si="601"/>
        <v>0</v>
      </c>
      <c r="BQ1588" s="592">
        <v>50</v>
      </c>
      <c r="BR1588" s="1067" t="s">
        <v>2700</v>
      </c>
      <c r="BS1588" s="1038"/>
      <c r="BT1588" s="1067" t="s">
        <v>2700</v>
      </c>
      <c r="BU1588" s="1038"/>
      <c r="BV1588" s="88">
        <f t="shared" si="602"/>
        <v>0</v>
      </c>
      <c r="BW1588" s="592">
        <v>50</v>
      </c>
      <c r="BX1588" s="1067" t="s">
        <v>2700</v>
      </c>
      <c r="BY1588" s="1038"/>
      <c r="BZ1588" s="598">
        <f t="shared" si="603"/>
        <v>0</v>
      </c>
      <c r="CA1588" s="604">
        <v>50</v>
      </c>
      <c r="CB1588" s="1038"/>
      <c r="CC1588" s="1038"/>
      <c r="CD1588" s="1038"/>
      <c r="CE1588" s="1038"/>
      <c r="CF1588" s="1038"/>
      <c r="CG1588" s="1038"/>
      <c r="CH1588" s="88">
        <f t="shared" si="604"/>
        <v>0</v>
      </c>
      <c r="CI1588" s="592">
        <v>50</v>
      </c>
      <c r="CJ1588" s="1038"/>
      <c r="CK1588" s="1038"/>
      <c r="CL1588" s="88">
        <f t="shared" si="605"/>
        <v>0</v>
      </c>
      <c r="CM1588" s="592">
        <v>50</v>
      </c>
      <c r="CN1588" s="1067" t="s">
        <v>2700</v>
      </c>
      <c r="CO1588" s="1038"/>
      <c r="CP1588" s="598">
        <f t="shared" si="606"/>
        <v>0</v>
      </c>
      <c r="CQ1588" s="577">
        <v>50</v>
      </c>
      <c r="CR1588" s="1067" t="s">
        <v>2700</v>
      </c>
      <c r="CS1588" s="1038"/>
      <c r="CT1588" s="88">
        <f t="shared" si="607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590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</row>
    <row r="1589" spans="1:119" outlineLevel="1" x14ac:dyDescent="0.25">
      <c r="A1589" s="1032" t="s">
        <v>115</v>
      </c>
      <c r="B1589" s="1080" t="s">
        <v>3082</v>
      </c>
      <c r="C1589" s="1080" t="s">
        <v>227</v>
      </c>
      <c r="D1589" s="1080" t="s">
        <v>3083</v>
      </c>
      <c r="E1589" s="1307" t="s">
        <v>3084</v>
      </c>
      <c r="F1589" s="1307">
        <v>1</v>
      </c>
      <c r="G1589" s="1307">
        <v>1</v>
      </c>
      <c r="H1589" s="1080"/>
      <c r="I1589" s="1080"/>
      <c r="J1589" s="1080"/>
      <c r="K1589" s="1080"/>
      <c r="L1589" s="1307"/>
      <c r="M1589" s="1033">
        <f t="shared" si="591"/>
        <v>1064800</v>
      </c>
      <c r="N1589" s="1033">
        <f t="shared" si="592"/>
        <v>1064850</v>
      </c>
      <c r="O1589" s="1034">
        <f t="shared" si="608"/>
        <v>50</v>
      </c>
      <c r="P1589" s="592">
        <f t="shared" si="593"/>
        <v>50</v>
      </c>
      <c r="Q1589" s="1067" t="s">
        <v>2700</v>
      </c>
      <c r="R1589" s="1038"/>
      <c r="S1589" s="1067" t="s">
        <v>2700</v>
      </c>
      <c r="T1589" s="1038"/>
      <c r="U1589" s="590">
        <f t="shared" si="594"/>
        <v>0</v>
      </c>
      <c r="V1589" s="592">
        <v>50</v>
      </c>
      <c r="W1589" s="1067" t="s">
        <v>2700</v>
      </c>
      <c r="X1589" s="1038"/>
      <c r="Y1589" s="1067" t="s">
        <v>2700</v>
      </c>
      <c r="Z1589" s="1038"/>
      <c r="AA1589" s="598">
        <f t="shared" si="595"/>
        <v>0</v>
      </c>
      <c r="AB1589" s="1046">
        <v>50</v>
      </c>
      <c r="AC1589" s="1067" t="s">
        <v>2700</v>
      </c>
      <c r="AD1589" s="1038"/>
      <c r="AE1589" s="1067" t="s">
        <v>2700</v>
      </c>
      <c r="AF1589" s="1038"/>
      <c r="AG1589" s="598">
        <f t="shared" si="596"/>
        <v>0</v>
      </c>
      <c r="AH1589" s="577">
        <v>50</v>
      </c>
      <c r="AI1589" s="1067" t="s">
        <v>2700</v>
      </c>
      <c r="AJ1589" s="1038"/>
      <c r="AK1589" s="1067" t="s">
        <v>2700</v>
      </c>
      <c r="AL1589" s="1038"/>
      <c r="AM1589" s="1067" t="s">
        <v>2700</v>
      </c>
      <c r="AN1589" s="1038"/>
      <c r="AO1589" s="1067" t="s">
        <v>2700</v>
      </c>
      <c r="AP1589" s="1038"/>
      <c r="AQ1589" s="88">
        <f t="shared" si="597"/>
        <v>0</v>
      </c>
      <c r="AR1589" s="592">
        <v>50</v>
      </c>
      <c r="AS1589" s="1038"/>
      <c r="AT1589" s="1038"/>
      <c r="AU1589" s="1038"/>
      <c r="AV1589" s="1038"/>
      <c r="AW1589" s="1038"/>
      <c r="AX1589" s="1038"/>
      <c r="AY1589" s="1038"/>
      <c r="AZ1589" s="1038"/>
      <c r="BA1589" s="598">
        <f t="shared" si="598"/>
        <v>0</v>
      </c>
      <c r="BB1589" s="577">
        <v>50</v>
      </c>
      <c r="BC1589" s="1067" t="s">
        <v>2700</v>
      </c>
      <c r="BD1589" s="1038"/>
      <c r="BE1589" s="1067" t="s">
        <v>2700</v>
      </c>
      <c r="BF1589" s="1038"/>
      <c r="BG1589" s="88">
        <f t="shared" si="599"/>
        <v>0</v>
      </c>
      <c r="BH1589" s="592">
        <v>50</v>
      </c>
      <c r="BI1589" s="1067" t="s">
        <v>2700</v>
      </c>
      <c r="BJ1589" s="1038"/>
      <c r="BK1589" s="1038"/>
      <c r="BL1589" s="598">
        <f t="shared" si="600"/>
        <v>0</v>
      </c>
      <c r="BM1589" s="577">
        <v>50</v>
      </c>
      <c r="BN1589" s="1067" t="s">
        <v>2700</v>
      </c>
      <c r="BO1589" s="1038"/>
      <c r="BP1589" s="88">
        <f t="shared" si="601"/>
        <v>0</v>
      </c>
      <c r="BQ1589" s="592">
        <v>50</v>
      </c>
      <c r="BR1589" s="1067" t="s">
        <v>2700</v>
      </c>
      <c r="BS1589" s="1038"/>
      <c r="BT1589" s="1067" t="s">
        <v>2700</v>
      </c>
      <c r="BU1589" s="1038"/>
      <c r="BV1589" s="88">
        <f t="shared" si="602"/>
        <v>0</v>
      </c>
      <c r="BW1589" s="592">
        <v>50</v>
      </c>
      <c r="BX1589" s="1067" t="s">
        <v>2700</v>
      </c>
      <c r="BY1589" s="1038"/>
      <c r="BZ1589" s="598">
        <f t="shared" si="603"/>
        <v>0</v>
      </c>
      <c r="CA1589" s="604">
        <v>50</v>
      </c>
      <c r="CB1589" s="1038"/>
      <c r="CC1589" s="1038"/>
      <c r="CD1589" s="1038"/>
      <c r="CE1589" s="1038"/>
      <c r="CF1589" s="1038"/>
      <c r="CG1589" s="1038"/>
      <c r="CH1589" s="88">
        <f t="shared" si="604"/>
        <v>0</v>
      </c>
      <c r="CI1589" s="592">
        <v>50</v>
      </c>
      <c r="CJ1589" s="1038"/>
      <c r="CK1589" s="1038"/>
      <c r="CL1589" s="88">
        <f t="shared" si="605"/>
        <v>0</v>
      </c>
      <c r="CM1589" s="592">
        <v>50</v>
      </c>
      <c r="CN1589" s="1067" t="s">
        <v>2700</v>
      </c>
      <c r="CO1589" s="1038"/>
      <c r="CP1589" s="598">
        <f t="shared" si="606"/>
        <v>0</v>
      </c>
      <c r="CQ1589" s="577">
        <v>50</v>
      </c>
      <c r="CR1589" s="1067" t="s">
        <v>2700</v>
      </c>
      <c r="CS1589" s="1038"/>
      <c r="CT1589" s="88">
        <f t="shared" si="607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590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</row>
    <row r="1590" spans="1:119" s="383" customFormat="1" x14ac:dyDescent="0.25">
      <c r="A1590" s="1035" t="s">
        <v>117</v>
      </c>
      <c r="B1590" s="1081" t="s">
        <v>3082</v>
      </c>
      <c r="C1590" s="1081" t="s">
        <v>229</v>
      </c>
      <c r="D1590" s="1081"/>
      <c r="E1590" s="1308" t="s">
        <v>3085</v>
      </c>
      <c r="F1590" s="1308"/>
      <c r="G1590" s="1308"/>
      <c r="H1590" s="1081"/>
      <c r="I1590" s="1081"/>
      <c r="J1590" s="1081"/>
      <c r="K1590" s="1271" t="s">
        <v>3086</v>
      </c>
      <c r="L1590" s="1312"/>
      <c r="M1590" s="1036">
        <f t="shared" si="591"/>
        <v>1064850</v>
      </c>
      <c r="N1590" s="1036">
        <f t="shared" si="592"/>
        <v>1064900</v>
      </c>
      <c r="O1590" s="1037">
        <f t="shared" si="608"/>
        <v>50</v>
      </c>
      <c r="P1590" s="591">
        <f t="shared" si="593"/>
        <v>50</v>
      </c>
      <c r="Q1590" s="1336"/>
      <c r="R1590" s="1336"/>
      <c r="S1590" s="1337"/>
      <c r="T1590" s="1336"/>
      <c r="U1590" s="590">
        <f t="shared" si="594"/>
        <v>0</v>
      </c>
      <c r="V1590" s="591">
        <v>50</v>
      </c>
      <c r="W1590" s="1067" t="s">
        <v>2700</v>
      </c>
      <c r="X1590" s="1038"/>
      <c r="Y1590" s="1067" t="s">
        <v>2700</v>
      </c>
      <c r="Z1590" s="1038"/>
      <c r="AA1590" s="598">
        <f t="shared" si="595"/>
        <v>0</v>
      </c>
      <c r="AB1590" s="591">
        <v>50</v>
      </c>
      <c r="AC1590" s="1067" t="s">
        <v>2700</v>
      </c>
      <c r="AD1590" s="1038"/>
      <c r="AE1590" s="1067" t="s">
        <v>2700</v>
      </c>
      <c r="AF1590" s="1038"/>
      <c r="AG1590" s="598">
        <f t="shared" si="596"/>
        <v>0</v>
      </c>
      <c r="AH1590" s="576">
        <v>50</v>
      </c>
      <c r="AI1590" s="1067" t="s">
        <v>2700</v>
      </c>
      <c r="AJ1590" s="1038"/>
      <c r="AK1590" s="1067" t="s">
        <v>2700</v>
      </c>
      <c r="AL1590" s="1038"/>
      <c r="AM1590" s="1067" t="s">
        <v>2700</v>
      </c>
      <c r="AN1590" s="1038"/>
      <c r="AO1590" s="1067" t="s">
        <v>2700</v>
      </c>
      <c r="AP1590" s="1038"/>
      <c r="AQ1590" s="88">
        <f t="shared" si="597"/>
        <v>0</v>
      </c>
      <c r="AR1590" s="591">
        <v>50</v>
      </c>
      <c r="AS1590" s="1038"/>
      <c r="AT1590" s="1038"/>
      <c r="AU1590" s="1038"/>
      <c r="AV1590" s="1038"/>
      <c r="AW1590" s="1038"/>
      <c r="AX1590" s="1038"/>
      <c r="AY1590" s="1038"/>
      <c r="AZ1590" s="1038"/>
      <c r="BA1590" s="598">
        <f t="shared" si="598"/>
        <v>0</v>
      </c>
      <c r="BB1590" s="576">
        <v>50</v>
      </c>
      <c r="BC1590" s="1067" t="s">
        <v>2700</v>
      </c>
      <c r="BD1590" s="1038"/>
      <c r="BE1590" s="1067" t="s">
        <v>2700</v>
      </c>
      <c r="BF1590" s="1038"/>
      <c r="BG1590" s="88">
        <f t="shared" si="599"/>
        <v>0</v>
      </c>
      <c r="BH1590" s="591">
        <v>50</v>
      </c>
      <c r="BI1590" s="1336"/>
      <c r="BJ1590" s="1336"/>
      <c r="BK1590" s="1336"/>
      <c r="BL1590" s="598">
        <f t="shared" si="600"/>
        <v>0</v>
      </c>
      <c r="BM1590" s="576">
        <v>50</v>
      </c>
      <c r="BN1590" s="1336"/>
      <c r="BO1590" s="1336"/>
      <c r="BP1590" s="88">
        <f t="shared" si="601"/>
        <v>0</v>
      </c>
      <c r="BQ1590" s="591">
        <v>50</v>
      </c>
      <c r="BR1590" s="1067" t="s">
        <v>2700</v>
      </c>
      <c r="BS1590" s="1038"/>
      <c r="BT1590" s="1067" t="s">
        <v>2700</v>
      </c>
      <c r="BU1590" s="1038"/>
      <c r="BV1590" s="88">
        <f t="shared" si="602"/>
        <v>0</v>
      </c>
      <c r="BW1590" s="591">
        <v>50</v>
      </c>
      <c r="BX1590" s="1336"/>
      <c r="BY1590" s="1336"/>
      <c r="BZ1590" s="598">
        <f t="shared" si="603"/>
        <v>0</v>
      </c>
      <c r="CA1590" s="603">
        <v>50</v>
      </c>
      <c r="CB1590" s="1038"/>
      <c r="CC1590" s="1038"/>
      <c r="CD1590" s="1038"/>
      <c r="CE1590" s="1038"/>
      <c r="CF1590" s="1038"/>
      <c r="CG1590" s="1038"/>
      <c r="CH1590" s="88">
        <f t="shared" si="604"/>
        <v>0</v>
      </c>
      <c r="CI1590" s="591">
        <v>50</v>
      </c>
      <c r="CJ1590" s="1038"/>
      <c r="CK1590" s="1038"/>
      <c r="CL1590" s="88">
        <f t="shared" si="605"/>
        <v>0</v>
      </c>
      <c r="CM1590" s="591">
        <v>50</v>
      </c>
      <c r="CN1590" s="1336"/>
      <c r="CO1590" s="1336"/>
      <c r="CP1590" s="598">
        <f t="shared" si="606"/>
        <v>0</v>
      </c>
      <c r="CQ1590" s="576">
        <v>50</v>
      </c>
      <c r="CR1590" s="1336"/>
      <c r="CS1590" s="1336"/>
      <c r="CT1590" s="88">
        <f t="shared" si="607"/>
        <v>0</v>
      </c>
      <c r="CU1590" s="624">
        <v>50</v>
      </c>
      <c r="CV1590" s="576"/>
      <c r="CW1590" s="401"/>
      <c r="CX1590" s="401"/>
      <c r="CY1590" s="401"/>
      <c r="CZ1590" s="401"/>
      <c r="DA1590" s="401"/>
      <c r="DB1590" s="401"/>
      <c r="DC1590" s="401"/>
      <c r="DD1590" s="598">
        <f t="shared" si="590"/>
        <v>0</v>
      </c>
      <c r="DE1590" s="591">
        <v>50</v>
      </c>
      <c r="DF1590" s="576"/>
      <c r="DG1590" s="412"/>
      <c r="DH1590" s="412"/>
      <c r="DI1590" s="412"/>
      <c r="DJ1590" s="412"/>
      <c r="DK1590" s="412"/>
      <c r="DL1590" s="412"/>
      <c r="DM1590" s="412"/>
      <c r="DN1590" s="410"/>
      <c r="DO1590" s="599"/>
    </row>
    <row r="1591" spans="1:119" outlineLevel="1" x14ac:dyDescent="0.25">
      <c r="A1591" s="1032" t="s">
        <v>117</v>
      </c>
      <c r="B1591" s="1080" t="s">
        <v>3082</v>
      </c>
      <c r="C1591" s="1080" t="s">
        <v>229</v>
      </c>
      <c r="D1591" s="1080"/>
      <c r="E1591" s="1308" t="s">
        <v>3085</v>
      </c>
      <c r="F1591" s="1308"/>
      <c r="G1591" s="1308"/>
      <c r="H1591" s="1080"/>
      <c r="I1591" s="1080"/>
      <c r="J1591" s="1080"/>
      <c r="K1591" s="1271" t="s">
        <v>3086</v>
      </c>
      <c r="L1591" s="1307"/>
      <c r="M1591" s="1033">
        <f t="shared" ref="M1591:M1622" si="609">N1590</f>
        <v>1064900</v>
      </c>
      <c r="N1591" s="1033">
        <f t="shared" ref="N1591:N1622" si="610">N1590+50</f>
        <v>1064950</v>
      </c>
      <c r="O1591" s="1034">
        <f t="shared" si="608"/>
        <v>50</v>
      </c>
      <c r="P1591" s="592">
        <f t="shared" ref="P1591:P1622" si="611">O1591</f>
        <v>50</v>
      </c>
      <c r="Q1591" s="1336"/>
      <c r="R1591" s="1336"/>
      <c r="S1591" s="1337"/>
      <c r="T1591" s="1336"/>
      <c r="U1591" s="590">
        <f t="shared" si="594"/>
        <v>0</v>
      </c>
      <c r="V1591" s="592">
        <v>50</v>
      </c>
      <c r="W1591" s="1067" t="s">
        <v>2700</v>
      </c>
      <c r="X1591" s="1038"/>
      <c r="Y1591" s="1067" t="s">
        <v>2700</v>
      </c>
      <c r="Z1591" s="1038"/>
      <c r="AA1591" s="598">
        <f t="shared" si="595"/>
        <v>0</v>
      </c>
      <c r="AB1591" s="592">
        <v>50</v>
      </c>
      <c r="AC1591" s="1067" t="s">
        <v>2700</v>
      </c>
      <c r="AD1591" s="1038"/>
      <c r="AE1591" s="1067" t="s">
        <v>2700</v>
      </c>
      <c r="AF1591" s="1038"/>
      <c r="AG1591" s="598">
        <f t="shared" si="596"/>
        <v>0</v>
      </c>
      <c r="AH1591" s="577">
        <v>50</v>
      </c>
      <c r="AI1591" s="1067" t="s">
        <v>2700</v>
      </c>
      <c r="AJ1591" s="1038"/>
      <c r="AK1591" s="1067" t="s">
        <v>2700</v>
      </c>
      <c r="AL1591" s="1038"/>
      <c r="AM1591" s="1067" t="s">
        <v>2700</v>
      </c>
      <c r="AN1591" s="1038"/>
      <c r="AO1591" s="1067" t="s">
        <v>2700</v>
      </c>
      <c r="AP1591" s="1038"/>
      <c r="AQ1591" s="88">
        <f t="shared" si="597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598"/>
        <v>0</v>
      </c>
      <c r="BB1591" s="577">
        <v>50</v>
      </c>
      <c r="BC1591" s="1067" t="s">
        <v>2700</v>
      </c>
      <c r="BD1591" s="1038"/>
      <c r="BE1591" s="1067" t="s">
        <v>2700</v>
      </c>
      <c r="BF1591" s="1038"/>
      <c r="BG1591" s="88">
        <f t="shared" si="599"/>
        <v>0</v>
      </c>
      <c r="BH1591" s="592">
        <v>50</v>
      </c>
      <c r="BI1591" s="1336"/>
      <c r="BJ1591" s="1336"/>
      <c r="BK1591" s="1336"/>
      <c r="BL1591" s="598">
        <f t="shared" si="600"/>
        <v>0</v>
      </c>
      <c r="BM1591" s="577">
        <v>50</v>
      </c>
      <c r="BN1591" s="1336"/>
      <c r="BO1591" s="1336"/>
      <c r="BP1591" s="88">
        <f t="shared" si="601"/>
        <v>0</v>
      </c>
      <c r="BQ1591" s="592">
        <v>50</v>
      </c>
      <c r="BR1591" s="1067" t="s">
        <v>2700</v>
      </c>
      <c r="BS1591" s="1038"/>
      <c r="BT1591" s="1067" t="s">
        <v>2700</v>
      </c>
      <c r="BU1591" s="1038"/>
      <c r="BV1591" s="88">
        <f t="shared" si="602"/>
        <v>0</v>
      </c>
      <c r="BW1591" s="592">
        <v>50</v>
      </c>
      <c r="BX1591" s="1336"/>
      <c r="BY1591" s="1336"/>
      <c r="BZ1591" s="598">
        <f t="shared" si="603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604"/>
        <v>0</v>
      </c>
      <c r="CI1591" s="592">
        <v>50</v>
      </c>
      <c r="CJ1591" s="1038"/>
      <c r="CK1591" s="1038"/>
      <c r="CL1591" s="88">
        <f t="shared" si="605"/>
        <v>0</v>
      </c>
      <c r="CM1591" s="592">
        <v>50</v>
      </c>
      <c r="CN1591" s="1336"/>
      <c r="CO1591" s="1336"/>
      <c r="CP1591" s="598">
        <f t="shared" si="606"/>
        <v>0</v>
      </c>
      <c r="CQ1591" s="577">
        <v>50</v>
      </c>
      <c r="CR1591" s="1336"/>
      <c r="CS1591" s="1336"/>
      <c r="CT1591" s="88">
        <f t="shared" si="607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590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</row>
    <row r="1592" spans="1:119" outlineLevel="1" x14ac:dyDescent="0.25">
      <c r="A1592" s="1032" t="s">
        <v>117</v>
      </c>
      <c r="B1592" s="1080" t="s">
        <v>3082</v>
      </c>
      <c r="C1592" s="1080" t="s">
        <v>229</v>
      </c>
      <c r="D1592" s="1080"/>
      <c r="E1592" s="1308" t="s">
        <v>3085</v>
      </c>
      <c r="F1592" s="1308"/>
      <c r="G1592" s="1308"/>
      <c r="H1592" s="1080"/>
      <c r="I1592" s="1080"/>
      <c r="J1592" s="1080"/>
      <c r="K1592" s="1271" t="s">
        <v>3086</v>
      </c>
      <c r="L1592" s="1307"/>
      <c r="M1592" s="1033">
        <f t="shared" si="609"/>
        <v>1064950</v>
      </c>
      <c r="N1592" s="1033">
        <f t="shared" si="610"/>
        <v>1065000</v>
      </c>
      <c r="O1592" s="1034">
        <f t="shared" si="608"/>
        <v>50</v>
      </c>
      <c r="P1592" s="592">
        <f t="shared" si="611"/>
        <v>50</v>
      </c>
      <c r="Q1592" s="1336"/>
      <c r="R1592" s="1336"/>
      <c r="S1592" s="1337"/>
      <c r="T1592" s="1336"/>
      <c r="U1592" s="590">
        <f t="shared" si="594"/>
        <v>0</v>
      </c>
      <c r="V1592" s="592">
        <v>50</v>
      </c>
      <c r="W1592" s="1067" t="s">
        <v>2700</v>
      </c>
      <c r="X1592" s="1038"/>
      <c r="Y1592" s="1067" t="s">
        <v>2700</v>
      </c>
      <c r="Z1592" s="1038"/>
      <c r="AA1592" s="598">
        <f t="shared" si="595"/>
        <v>0</v>
      </c>
      <c r="AB1592" s="592">
        <v>50</v>
      </c>
      <c r="AC1592" s="1067" t="s">
        <v>2700</v>
      </c>
      <c r="AD1592" s="1038"/>
      <c r="AE1592" s="1067" t="s">
        <v>2700</v>
      </c>
      <c r="AF1592" s="1038"/>
      <c r="AG1592" s="598">
        <f t="shared" si="596"/>
        <v>0</v>
      </c>
      <c r="AH1592" s="577">
        <v>50</v>
      </c>
      <c r="AI1592" s="1067" t="s">
        <v>2700</v>
      </c>
      <c r="AJ1592" s="1038"/>
      <c r="AK1592" s="1067" t="s">
        <v>2700</v>
      </c>
      <c r="AL1592" s="1038"/>
      <c r="AM1592" s="1067" t="s">
        <v>2700</v>
      </c>
      <c r="AN1592" s="1038"/>
      <c r="AO1592" s="1067" t="s">
        <v>2700</v>
      </c>
      <c r="AP1592" s="1038"/>
      <c r="AQ1592" s="88">
        <f t="shared" si="597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598"/>
        <v>0</v>
      </c>
      <c r="BB1592" s="577">
        <v>50</v>
      </c>
      <c r="BC1592" s="1067" t="s">
        <v>2700</v>
      </c>
      <c r="BD1592" s="1038"/>
      <c r="BE1592" s="1067" t="s">
        <v>2700</v>
      </c>
      <c r="BF1592" s="1038"/>
      <c r="BG1592" s="88">
        <f t="shared" si="599"/>
        <v>0</v>
      </c>
      <c r="BH1592" s="592">
        <v>50</v>
      </c>
      <c r="BI1592" s="1336"/>
      <c r="BJ1592" s="1336"/>
      <c r="BK1592" s="1336"/>
      <c r="BL1592" s="598">
        <f t="shared" si="600"/>
        <v>0</v>
      </c>
      <c r="BM1592" s="577">
        <v>50</v>
      </c>
      <c r="BN1592" s="1336"/>
      <c r="BO1592" s="1336"/>
      <c r="BP1592" s="88">
        <f t="shared" si="601"/>
        <v>0</v>
      </c>
      <c r="BQ1592" s="592">
        <v>50</v>
      </c>
      <c r="BR1592" s="1067" t="s">
        <v>2700</v>
      </c>
      <c r="BS1592" s="1038"/>
      <c r="BT1592" s="1067" t="s">
        <v>2700</v>
      </c>
      <c r="BU1592" s="1038"/>
      <c r="BV1592" s="88">
        <f t="shared" si="602"/>
        <v>0</v>
      </c>
      <c r="BW1592" s="592">
        <v>50</v>
      </c>
      <c r="BX1592" s="1336"/>
      <c r="BY1592" s="1336"/>
      <c r="BZ1592" s="598">
        <f t="shared" si="603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04"/>
        <v>0</v>
      </c>
      <c r="CI1592" s="592">
        <v>50</v>
      </c>
      <c r="CJ1592" s="1038"/>
      <c r="CK1592" s="1038"/>
      <c r="CL1592" s="88">
        <f t="shared" si="605"/>
        <v>0</v>
      </c>
      <c r="CM1592" s="592">
        <v>50</v>
      </c>
      <c r="CN1592" s="1336"/>
      <c r="CO1592" s="1336"/>
      <c r="CP1592" s="598">
        <f t="shared" si="606"/>
        <v>0</v>
      </c>
      <c r="CQ1592" s="577">
        <v>50</v>
      </c>
      <c r="CR1592" s="1336"/>
      <c r="CS1592" s="1336"/>
      <c r="CT1592" s="88">
        <f t="shared" si="607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590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</row>
    <row r="1593" spans="1:119" outlineLevel="1" x14ac:dyDescent="0.25">
      <c r="A1593" s="1032" t="s">
        <v>117</v>
      </c>
      <c r="B1593" s="1080" t="s">
        <v>3082</v>
      </c>
      <c r="C1593" s="1080" t="s">
        <v>229</v>
      </c>
      <c r="D1593" s="1080"/>
      <c r="E1593" s="1308" t="s">
        <v>3085</v>
      </c>
      <c r="F1593" s="1308"/>
      <c r="G1593" s="1308"/>
      <c r="H1593" s="1080"/>
      <c r="I1593" s="1080"/>
      <c r="J1593" s="1080"/>
      <c r="K1593" s="1271" t="s">
        <v>3086</v>
      </c>
      <c r="L1593" s="1307"/>
      <c r="M1593" s="1033">
        <f t="shared" si="609"/>
        <v>1065000</v>
      </c>
      <c r="N1593" s="1033">
        <f t="shared" si="610"/>
        <v>1065050</v>
      </c>
      <c r="O1593" s="1034">
        <f t="shared" si="608"/>
        <v>50</v>
      </c>
      <c r="P1593" s="592">
        <f t="shared" si="611"/>
        <v>50</v>
      </c>
      <c r="Q1593" s="1336"/>
      <c r="R1593" s="1336"/>
      <c r="S1593" s="1337"/>
      <c r="T1593" s="1336"/>
      <c r="U1593" s="590">
        <f t="shared" si="594"/>
        <v>0</v>
      </c>
      <c r="V1593" s="592">
        <v>50</v>
      </c>
      <c r="W1593" s="1067" t="s">
        <v>2700</v>
      </c>
      <c r="X1593" s="1038"/>
      <c r="Y1593" s="1067" t="s">
        <v>2700</v>
      </c>
      <c r="Z1593" s="1038"/>
      <c r="AA1593" s="598">
        <f t="shared" si="595"/>
        <v>0</v>
      </c>
      <c r="AB1593" s="592">
        <v>50</v>
      </c>
      <c r="AC1593" s="1067" t="s">
        <v>2700</v>
      </c>
      <c r="AD1593" s="1038"/>
      <c r="AE1593" s="1067" t="s">
        <v>2700</v>
      </c>
      <c r="AF1593" s="1038"/>
      <c r="AG1593" s="598">
        <f t="shared" si="596"/>
        <v>0</v>
      </c>
      <c r="AH1593" s="577">
        <v>50</v>
      </c>
      <c r="AI1593" s="1067" t="s">
        <v>2700</v>
      </c>
      <c r="AJ1593" s="1038"/>
      <c r="AK1593" s="1067" t="s">
        <v>2700</v>
      </c>
      <c r="AL1593" s="1038"/>
      <c r="AM1593" s="1067" t="s">
        <v>2700</v>
      </c>
      <c r="AN1593" s="1038"/>
      <c r="AO1593" s="1067" t="s">
        <v>2700</v>
      </c>
      <c r="AP1593" s="1038"/>
      <c r="AQ1593" s="88">
        <f t="shared" si="597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598"/>
        <v>0</v>
      </c>
      <c r="BB1593" s="577">
        <v>50</v>
      </c>
      <c r="BC1593" s="1067" t="s">
        <v>2700</v>
      </c>
      <c r="BD1593" s="1038"/>
      <c r="BE1593" s="1067" t="s">
        <v>2700</v>
      </c>
      <c r="BF1593" s="1038"/>
      <c r="BG1593" s="88">
        <f t="shared" si="599"/>
        <v>0</v>
      </c>
      <c r="BH1593" s="592">
        <v>50</v>
      </c>
      <c r="BI1593" s="1336"/>
      <c r="BJ1593" s="1336"/>
      <c r="BK1593" s="1336"/>
      <c r="BL1593" s="598">
        <f t="shared" si="600"/>
        <v>0</v>
      </c>
      <c r="BM1593" s="577">
        <v>50</v>
      </c>
      <c r="BN1593" s="1336"/>
      <c r="BO1593" s="1336"/>
      <c r="BP1593" s="88">
        <f t="shared" si="601"/>
        <v>0</v>
      </c>
      <c r="BQ1593" s="592">
        <v>50</v>
      </c>
      <c r="BR1593" s="1067" t="s">
        <v>2700</v>
      </c>
      <c r="BS1593" s="1038"/>
      <c r="BT1593" s="1067" t="s">
        <v>2700</v>
      </c>
      <c r="BU1593" s="1038"/>
      <c r="BV1593" s="88">
        <f t="shared" si="602"/>
        <v>0</v>
      </c>
      <c r="BW1593" s="592">
        <v>50</v>
      </c>
      <c r="BX1593" s="1336"/>
      <c r="BY1593" s="1336"/>
      <c r="BZ1593" s="598">
        <f t="shared" si="603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04"/>
        <v>0</v>
      </c>
      <c r="CI1593" s="592">
        <v>50</v>
      </c>
      <c r="CJ1593" s="1038"/>
      <c r="CK1593" s="1038"/>
      <c r="CL1593" s="88">
        <f t="shared" si="605"/>
        <v>0</v>
      </c>
      <c r="CM1593" s="592">
        <v>50</v>
      </c>
      <c r="CN1593" s="1336"/>
      <c r="CO1593" s="1336"/>
      <c r="CP1593" s="598">
        <f t="shared" si="606"/>
        <v>0</v>
      </c>
      <c r="CQ1593" s="577">
        <v>50</v>
      </c>
      <c r="CR1593" s="1336"/>
      <c r="CS1593" s="1336"/>
      <c r="CT1593" s="88">
        <f t="shared" si="607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590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</row>
    <row r="1594" spans="1:119" outlineLevel="1" x14ac:dyDescent="0.25">
      <c r="A1594" s="1032" t="s">
        <v>117</v>
      </c>
      <c r="B1594" s="1080" t="s">
        <v>3082</v>
      </c>
      <c r="C1594" s="1080" t="s">
        <v>229</v>
      </c>
      <c r="D1594" s="1080"/>
      <c r="E1594" s="1308" t="s">
        <v>3085</v>
      </c>
      <c r="F1594" s="1308"/>
      <c r="G1594" s="1308"/>
      <c r="H1594" s="1080"/>
      <c r="I1594" s="1080"/>
      <c r="J1594" s="1080"/>
      <c r="K1594" s="1271" t="s">
        <v>3086</v>
      </c>
      <c r="L1594" s="1307"/>
      <c r="M1594" s="1033">
        <f t="shared" si="609"/>
        <v>1065050</v>
      </c>
      <c r="N1594" s="1033">
        <f t="shared" si="610"/>
        <v>1065100</v>
      </c>
      <c r="O1594" s="1034">
        <f t="shared" si="608"/>
        <v>50</v>
      </c>
      <c r="P1594" s="592">
        <f t="shared" si="611"/>
        <v>50</v>
      </c>
      <c r="Q1594" s="1336"/>
      <c r="R1594" s="1336"/>
      <c r="S1594" s="1337"/>
      <c r="T1594" s="1336"/>
      <c r="U1594" s="590">
        <f t="shared" si="594"/>
        <v>0</v>
      </c>
      <c r="V1594" s="592">
        <v>50</v>
      </c>
      <c r="W1594" s="1067" t="s">
        <v>2700</v>
      </c>
      <c r="X1594" s="1038"/>
      <c r="Y1594" s="1067" t="s">
        <v>2700</v>
      </c>
      <c r="Z1594" s="1038"/>
      <c r="AA1594" s="598">
        <f t="shared" si="595"/>
        <v>0</v>
      </c>
      <c r="AB1594" s="592">
        <v>50</v>
      </c>
      <c r="AC1594" s="1067" t="s">
        <v>2700</v>
      </c>
      <c r="AD1594" s="1038"/>
      <c r="AE1594" s="1067" t="s">
        <v>2700</v>
      </c>
      <c r="AF1594" s="1038"/>
      <c r="AG1594" s="598">
        <f t="shared" si="596"/>
        <v>0</v>
      </c>
      <c r="AH1594" s="577">
        <v>50</v>
      </c>
      <c r="AI1594" s="1067" t="s">
        <v>2700</v>
      </c>
      <c r="AJ1594" s="1038"/>
      <c r="AK1594" s="1067" t="s">
        <v>2700</v>
      </c>
      <c r="AL1594" s="1038"/>
      <c r="AM1594" s="1067" t="s">
        <v>2700</v>
      </c>
      <c r="AN1594" s="1038"/>
      <c r="AO1594" s="1067" t="s">
        <v>2700</v>
      </c>
      <c r="AP1594" s="1038"/>
      <c r="AQ1594" s="88">
        <f t="shared" si="597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598"/>
        <v>0</v>
      </c>
      <c r="BB1594" s="577">
        <v>50</v>
      </c>
      <c r="BC1594" s="1067" t="s">
        <v>2700</v>
      </c>
      <c r="BD1594" s="1038"/>
      <c r="BE1594" s="1067" t="s">
        <v>2700</v>
      </c>
      <c r="BF1594" s="1038"/>
      <c r="BG1594" s="88">
        <f t="shared" si="599"/>
        <v>0</v>
      </c>
      <c r="BH1594" s="592">
        <v>50</v>
      </c>
      <c r="BI1594" s="1336"/>
      <c r="BJ1594" s="1336"/>
      <c r="BK1594" s="1336"/>
      <c r="BL1594" s="598">
        <f t="shared" si="600"/>
        <v>0</v>
      </c>
      <c r="BM1594" s="577">
        <v>50</v>
      </c>
      <c r="BN1594" s="1336"/>
      <c r="BO1594" s="1336"/>
      <c r="BP1594" s="88">
        <f t="shared" si="601"/>
        <v>0</v>
      </c>
      <c r="BQ1594" s="592">
        <v>50</v>
      </c>
      <c r="BR1594" s="1067" t="s">
        <v>2700</v>
      </c>
      <c r="BS1594" s="1038"/>
      <c r="BT1594" s="1067" t="s">
        <v>2700</v>
      </c>
      <c r="BU1594" s="1038"/>
      <c r="BV1594" s="88">
        <f t="shared" si="602"/>
        <v>0</v>
      </c>
      <c r="BW1594" s="592">
        <v>50</v>
      </c>
      <c r="BX1594" s="1336"/>
      <c r="BY1594" s="1336"/>
      <c r="BZ1594" s="598">
        <f t="shared" si="603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04"/>
        <v>0</v>
      </c>
      <c r="CI1594" s="592">
        <v>50</v>
      </c>
      <c r="CJ1594" s="1038"/>
      <c r="CK1594" s="1038"/>
      <c r="CL1594" s="88">
        <f t="shared" si="605"/>
        <v>0</v>
      </c>
      <c r="CM1594" s="592">
        <v>50</v>
      </c>
      <c r="CN1594" s="1336"/>
      <c r="CO1594" s="1336"/>
      <c r="CP1594" s="598">
        <f t="shared" si="606"/>
        <v>0</v>
      </c>
      <c r="CQ1594" s="577">
        <v>50</v>
      </c>
      <c r="CR1594" s="1336"/>
      <c r="CS1594" s="1336"/>
      <c r="CT1594" s="88">
        <f t="shared" si="607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590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</row>
    <row r="1595" spans="1:119" outlineLevel="1" x14ac:dyDescent="0.25">
      <c r="A1595" s="1032" t="s">
        <v>117</v>
      </c>
      <c r="B1595" s="1080" t="s">
        <v>3082</v>
      </c>
      <c r="C1595" s="1080" t="s">
        <v>229</v>
      </c>
      <c r="D1595" s="1080"/>
      <c r="E1595" s="1308" t="s">
        <v>3085</v>
      </c>
      <c r="F1595" s="1308"/>
      <c r="G1595" s="1308"/>
      <c r="H1595" s="1080"/>
      <c r="I1595" s="1080"/>
      <c r="J1595" s="1080"/>
      <c r="K1595" s="1271" t="s">
        <v>3086</v>
      </c>
      <c r="L1595" s="1307"/>
      <c r="M1595" s="1033">
        <f t="shared" si="609"/>
        <v>1065100</v>
      </c>
      <c r="N1595" s="1033">
        <f t="shared" si="610"/>
        <v>1065150</v>
      </c>
      <c r="O1595" s="1034">
        <f t="shared" si="608"/>
        <v>50</v>
      </c>
      <c r="P1595" s="592">
        <f t="shared" si="611"/>
        <v>50</v>
      </c>
      <c r="Q1595" s="1336"/>
      <c r="R1595" s="1336"/>
      <c r="S1595" s="1337"/>
      <c r="T1595" s="1336"/>
      <c r="U1595" s="590">
        <f t="shared" si="594"/>
        <v>0</v>
      </c>
      <c r="V1595" s="592">
        <v>50</v>
      </c>
      <c r="W1595" s="1067" t="s">
        <v>2700</v>
      </c>
      <c r="X1595" s="1038"/>
      <c r="Y1595" s="1067" t="s">
        <v>2700</v>
      </c>
      <c r="Z1595" s="1038"/>
      <c r="AA1595" s="598">
        <f t="shared" si="595"/>
        <v>0</v>
      </c>
      <c r="AB1595" s="592">
        <v>50</v>
      </c>
      <c r="AC1595" s="1067" t="s">
        <v>2700</v>
      </c>
      <c r="AD1595" s="1038"/>
      <c r="AE1595" s="1067" t="s">
        <v>2700</v>
      </c>
      <c r="AF1595" s="1038"/>
      <c r="AG1595" s="598">
        <f t="shared" si="596"/>
        <v>0</v>
      </c>
      <c r="AH1595" s="577">
        <v>50</v>
      </c>
      <c r="AI1595" s="1067" t="s">
        <v>2700</v>
      </c>
      <c r="AJ1595" s="1038"/>
      <c r="AK1595" s="1067" t="s">
        <v>2700</v>
      </c>
      <c r="AL1595" s="1038"/>
      <c r="AM1595" s="1067" t="s">
        <v>2700</v>
      </c>
      <c r="AN1595" s="1038"/>
      <c r="AO1595" s="1067" t="s">
        <v>2700</v>
      </c>
      <c r="AP1595" s="1038"/>
      <c r="AQ1595" s="88">
        <f t="shared" si="597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598"/>
        <v>0</v>
      </c>
      <c r="BB1595" s="577">
        <v>50</v>
      </c>
      <c r="BC1595" s="1067" t="s">
        <v>2700</v>
      </c>
      <c r="BD1595" s="1038"/>
      <c r="BE1595" s="1067" t="s">
        <v>2700</v>
      </c>
      <c r="BF1595" s="1038"/>
      <c r="BG1595" s="88">
        <f t="shared" si="599"/>
        <v>0</v>
      </c>
      <c r="BH1595" s="592">
        <v>50</v>
      </c>
      <c r="BI1595" s="1336"/>
      <c r="BJ1595" s="1336"/>
      <c r="BK1595" s="1336"/>
      <c r="BL1595" s="598">
        <f t="shared" si="600"/>
        <v>0</v>
      </c>
      <c r="BM1595" s="577">
        <v>50</v>
      </c>
      <c r="BN1595" s="1336"/>
      <c r="BO1595" s="1336"/>
      <c r="BP1595" s="88">
        <f t="shared" si="601"/>
        <v>0</v>
      </c>
      <c r="BQ1595" s="592">
        <v>50</v>
      </c>
      <c r="BR1595" s="1067" t="s">
        <v>2700</v>
      </c>
      <c r="BS1595" s="1038"/>
      <c r="BT1595" s="1067" t="s">
        <v>2700</v>
      </c>
      <c r="BU1595" s="1038"/>
      <c r="BV1595" s="88">
        <f t="shared" si="602"/>
        <v>0</v>
      </c>
      <c r="BW1595" s="592">
        <v>50</v>
      </c>
      <c r="BX1595" s="1336"/>
      <c r="BY1595" s="1336"/>
      <c r="BZ1595" s="598">
        <f t="shared" si="603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604"/>
        <v>0</v>
      </c>
      <c r="CI1595" s="592">
        <v>50</v>
      </c>
      <c r="CJ1595" s="1038"/>
      <c r="CK1595" s="1038"/>
      <c r="CL1595" s="88">
        <f t="shared" si="605"/>
        <v>0</v>
      </c>
      <c r="CM1595" s="592">
        <v>50</v>
      </c>
      <c r="CN1595" s="1336"/>
      <c r="CO1595" s="1336"/>
      <c r="CP1595" s="598">
        <f t="shared" si="606"/>
        <v>0</v>
      </c>
      <c r="CQ1595" s="577">
        <v>50</v>
      </c>
      <c r="CR1595" s="1336"/>
      <c r="CS1595" s="1336"/>
      <c r="CT1595" s="88">
        <f t="shared" si="607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590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</row>
    <row r="1596" spans="1:119" outlineLevel="1" x14ac:dyDescent="0.25">
      <c r="A1596" s="1032" t="s">
        <v>117</v>
      </c>
      <c r="B1596" s="1080" t="s">
        <v>3082</v>
      </c>
      <c r="C1596" s="1080" t="s">
        <v>229</v>
      </c>
      <c r="D1596" s="1080"/>
      <c r="E1596" s="1308" t="s">
        <v>3085</v>
      </c>
      <c r="F1596" s="1308"/>
      <c r="G1596" s="1308"/>
      <c r="H1596" s="1080"/>
      <c r="I1596" s="1080"/>
      <c r="J1596" s="1080"/>
      <c r="K1596" s="1271" t="s">
        <v>3086</v>
      </c>
      <c r="L1596" s="1307"/>
      <c r="M1596" s="1033">
        <f t="shared" si="609"/>
        <v>1065150</v>
      </c>
      <c r="N1596" s="1033">
        <f t="shared" si="610"/>
        <v>1065200</v>
      </c>
      <c r="O1596" s="1034">
        <f t="shared" si="608"/>
        <v>50</v>
      </c>
      <c r="P1596" s="592">
        <f t="shared" si="611"/>
        <v>50</v>
      </c>
      <c r="Q1596" s="1336"/>
      <c r="R1596" s="1336"/>
      <c r="S1596" s="1337"/>
      <c r="T1596" s="1336"/>
      <c r="U1596" s="590">
        <f t="shared" si="594"/>
        <v>0</v>
      </c>
      <c r="V1596" s="592">
        <v>50</v>
      </c>
      <c r="W1596" s="1067" t="s">
        <v>2700</v>
      </c>
      <c r="X1596" s="1038"/>
      <c r="Y1596" s="1067" t="s">
        <v>2700</v>
      </c>
      <c r="Z1596" s="1038"/>
      <c r="AA1596" s="598">
        <f t="shared" si="595"/>
        <v>0</v>
      </c>
      <c r="AB1596" s="592">
        <v>50</v>
      </c>
      <c r="AC1596" s="1067" t="s">
        <v>2700</v>
      </c>
      <c r="AD1596" s="1038"/>
      <c r="AE1596" s="1067" t="s">
        <v>2700</v>
      </c>
      <c r="AF1596" s="1038"/>
      <c r="AG1596" s="598">
        <f t="shared" si="596"/>
        <v>0</v>
      </c>
      <c r="AH1596" s="577">
        <v>50</v>
      </c>
      <c r="AI1596" s="1067" t="s">
        <v>2700</v>
      </c>
      <c r="AJ1596" s="1038"/>
      <c r="AK1596" s="1067" t="s">
        <v>2700</v>
      </c>
      <c r="AL1596" s="1038"/>
      <c r="AM1596" s="1067" t="s">
        <v>2700</v>
      </c>
      <c r="AN1596" s="1038"/>
      <c r="AO1596" s="1067" t="s">
        <v>2700</v>
      </c>
      <c r="AP1596" s="1038"/>
      <c r="AQ1596" s="88">
        <f t="shared" si="597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598"/>
        <v>0</v>
      </c>
      <c r="BB1596" s="577">
        <v>50</v>
      </c>
      <c r="BC1596" s="1067" t="s">
        <v>2700</v>
      </c>
      <c r="BD1596" s="1038"/>
      <c r="BE1596" s="1067" t="s">
        <v>2700</v>
      </c>
      <c r="BF1596" s="1038"/>
      <c r="BG1596" s="88">
        <f t="shared" si="599"/>
        <v>0</v>
      </c>
      <c r="BH1596" s="592">
        <v>50</v>
      </c>
      <c r="BI1596" s="1336"/>
      <c r="BJ1596" s="1336"/>
      <c r="BK1596" s="1336"/>
      <c r="BL1596" s="598">
        <f t="shared" si="600"/>
        <v>0</v>
      </c>
      <c r="BM1596" s="577">
        <v>50</v>
      </c>
      <c r="BN1596" s="1336"/>
      <c r="BO1596" s="1336"/>
      <c r="BP1596" s="88">
        <f t="shared" si="601"/>
        <v>0</v>
      </c>
      <c r="BQ1596" s="592">
        <v>50</v>
      </c>
      <c r="BR1596" s="1067" t="s">
        <v>2700</v>
      </c>
      <c r="BS1596" s="1038"/>
      <c r="BT1596" s="1067" t="s">
        <v>2700</v>
      </c>
      <c r="BU1596" s="1038"/>
      <c r="BV1596" s="88">
        <f t="shared" si="602"/>
        <v>0</v>
      </c>
      <c r="BW1596" s="592">
        <v>50</v>
      </c>
      <c r="BX1596" s="1336"/>
      <c r="BY1596" s="1336"/>
      <c r="BZ1596" s="598">
        <f t="shared" si="603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04"/>
        <v>0</v>
      </c>
      <c r="CI1596" s="592">
        <v>50</v>
      </c>
      <c r="CJ1596" s="1038"/>
      <c r="CK1596" s="1038"/>
      <c r="CL1596" s="88">
        <f t="shared" si="605"/>
        <v>0</v>
      </c>
      <c r="CM1596" s="592">
        <v>50</v>
      </c>
      <c r="CN1596" s="1336"/>
      <c r="CO1596" s="1336"/>
      <c r="CP1596" s="598">
        <f t="shared" si="606"/>
        <v>0</v>
      </c>
      <c r="CQ1596" s="577">
        <v>50</v>
      </c>
      <c r="CR1596" s="1336"/>
      <c r="CS1596" s="1336"/>
      <c r="CT1596" s="88">
        <f t="shared" si="607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590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</row>
    <row r="1597" spans="1:119" outlineLevel="1" x14ac:dyDescent="0.25">
      <c r="A1597" s="1032" t="s">
        <v>117</v>
      </c>
      <c r="B1597" s="1080" t="s">
        <v>3082</v>
      </c>
      <c r="C1597" s="1080" t="s">
        <v>229</v>
      </c>
      <c r="D1597" s="1080"/>
      <c r="E1597" s="1308" t="s">
        <v>3085</v>
      </c>
      <c r="F1597" s="1308"/>
      <c r="G1597" s="1308"/>
      <c r="H1597" s="1080"/>
      <c r="I1597" s="1080"/>
      <c r="J1597" s="1080"/>
      <c r="K1597" s="1271" t="s">
        <v>3086</v>
      </c>
      <c r="L1597" s="1307"/>
      <c r="M1597" s="1033">
        <f t="shared" si="609"/>
        <v>1065200</v>
      </c>
      <c r="N1597" s="1033">
        <f t="shared" si="610"/>
        <v>1065250</v>
      </c>
      <c r="O1597" s="1034">
        <f t="shared" si="608"/>
        <v>50</v>
      </c>
      <c r="P1597" s="592">
        <f t="shared" si="611"/>
        <v>50</v>
      </c>
      <c r="Q1597" s="1336"/>
      <c r="R1597" s="1336"/>
      <c r="S1597" s="1337"/>
      <c r="T1597" s="1336"/>
      <c r="U1597" s="590">
        <f t="shared" si="594"/>
        <v>0</v>
      </c>
      <c r="V1597" s="592">
        <v>50</v>
      </c>
      <c r="W1597" s="1067" t="s">
        <v>2700</v>
      </c>
      <c r="X1597" s="1038"/>
      <c r="Y1597" s="1067" t="s">
        <v>2700</v>
      </c>
      <c r="Z1597" s="1038"/>
      <c r="AA1597" s="598">
        <f t="shared" si="595"/>
        <v>0</v>
      </c>
      <c r="AB1597" s="592">
        <v>50</v>
      </c>
      <c r="AC1597" s="1067" t="s">
        <v>2700</v>
      </c>
      <c r="AD1597" s="1038"/>
      <c r="AE1597" s="1067" t="s">
        <v>2700</v>
      </c>
      <c r="AF1597" s="1038"/>
      <c r="AG1597" s="598">
        <f t="shared" si="596"/>
        <v>0</v>
      </c>
      <c r="AH1597" s="577">
        <v>50</v>
      </c>
      <c r="AI1597" s="1067" t="s">
        <v>2700</v>
      </c>
      <c r="AJ1597" s="1038"/>
      <c r="AK1597" s="1067" t="s">
        <v>2700</v>
      </c>
      <c r="AL1597" s="1038"/>
      <c r="AM1597" s="1067" t="s">
        <v>2700</v>
      </c>
      <c r="AN1597" s="1038"/>
      <c r="AO1597" s="1067" t="s">
        <v>2700</v>
      </c>
      <c r="AP1597" s="1038"/>
      <c r="AQ1597" s="88">
        <f t="shared" si="597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598"/>
        <v>0</v>
      </c>
      <c r="BB1597" s="577">
        <v>50</v>
      </c>
      <c r="BC1597" s="1067" t="s">
        <v>2700</v>
      </c>
      <c r="BD1597" s="1038"/>
      <c r="BE1597" s="1067" t="s">
        <v>2700</v>
      </c>
      <c r="BF1597" s="1038"/>
      <c r="BG1597" s="88">
        <f t="shared" si="599"/>
        <v>0</v>
      </c>
      <c r="BH1597" s="592">
        <v>50</v>
      </c>
      <c r="BI1597" s="1336"/>
      <c r="BJ1597" s="1336"/>
      <c r="BK1597" s="1336"/>
      <c r="BL1597" s="598">
        <f t="shared" si="600"/>
        <v>0</v>
      </c>
      <c r="BM1597" s="577">
        <v>50</v>
      </c>
      <c r="BN1597" s="1336"/>
      <c r="BO1597" s="1336"/>
      <c r="BP1597" s="88">
        <f t="shared" si="601"/>
        <v>0</v>
      </c>
      <c r="BQ1597" s="592">
        <v>50</v>
      </c>
      <c r="BR1597" s="1067" t="s">
        <v>2700</v>
      </c>
      <c r="BS1597" s="1038"/>
      <c r="BT1597" s="1067" t="s">
        <v>2700</v>
      </c>
      <c r="BU1597" s="1038"/>
      <c r="BV1597" s="88">
        <f t="shared" si="602"/>
        <v>0</v>
      </c>
      <c r="BW1597" s="592">
        <v>50</v>
      </c>
      <c r="BX1597" s="1336"/>
      <c r="BY1597" s="1336"/>
      <c r="BZ1597" s="598">
        <f t="shared" si="603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04"/>
        <v>0</v>
      </c>
      <c r="CI1597" s="592">
        <v>50</v>
      </c>
      <c r="CJ1597" s="1038"/>
      <c r="CK1597" s="1038"/>
      <c r="CL1597" s="88">
        <f t="shared" si="605"/>
        <v>0</v>
      </c>
      <c r="CM1597" s="592">
        <v>50</v>
      </c>
      <c r="CN1597" s="1336"/>
      <c r="CO1597" s="1336"/>
      <c r="CP1597" s="598">
        <f t="shared" si="606"/>
        <v>0</v>
      </c>
      <c r="CQ1597" s="577">
        <v>50</v>
      </c>
      <c r="CR1597" s="1336"/>
      <c r="CS1597" s="1336"/>
      <c r="CT1597" s="88">
        <f t="shared" si="607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590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</row>
    <row r="1598" spans="1:119" outlineLevel="1" x14ac:dyDescent="0.25">
      <c r="A1598" s="1032" t="s">
        <v>117</v>
      </c>
      <c r="B1598" s="1080" t="s">
        <v>3082</v>
      </c>
      <c r="C1598" s="1080" t="s">
        <v>229</v>
      </c>
      <c r="D1598" s="1080"/>
      <c r="E1598" s="1308" t="s">
        <v>3085</v>
      </c>
      <c r="F1598" s="1308"/>
      <c r="G1598" s="1308"/>
      <c r="H1598" s="1080"/>
      <c r="I1598" s="1080"/>
      <c r="J1598" s="1080"/>
      <c r="K1598" s="1271" t="s">
        <v>3086</v>
      </c>
      <c r="L1598" s="1307"/>
      <c r="M1598" s="1033">
        <f t="shared" si="609"/>
        <v>1065250</v>
      </c>
      <c r="N1598" s="1033">
        <f t="shared" si="610"/>
        <v>1065300</v>
      </c>
      <c r="O1598" s="1034">
        <f t="shared" si="608"/>
        <v>50</v>
      </c>
      <c r="P1598" s="592">
        <f t="shared" si="611"/>
        <v>50</v>
      </c>
      <c r="Q1598" s="1336"/>
      <c r="R1598" s="1336"/>
      <c r="S1598" s="1337"/>
      <c r="T1598" s="1336"/>
      <c r="U1598" s="590">
        <f t="shared" si="594"/>
        <v>0</v>
      </c>
      <c r="V1598" s="592">
        <v>50</v>
      </c>
      <c r="W1598" s="1067" t="s">
        <v>2700</v>
      </c>
      <c r="X1598" s="1038"/>
      <c r="Y1598" s="1067" t="s">
        <v>2700</v>
      </c>
      <c r="Z1598" s="1038"/>
      <c r="AA1598" s="598">
        <f t="shared" si="595"/>
        <v>0</v>
      </c>
      <c r="AB1598" s="592">
        <v>50</v>
      </c>
      <c r="AC1598" s="1067" t="s">
        <v>2700</v>
      </c>
      <c r="AD1598" s="1038"/>
      <c r="AE1598" s="1067" t="s">
        <v>2700</v>
      </c>
      <c r="AF1598" s="1038"/>
      <c r="AG1598" s="598">
        <f t="shared" si="596"/>
        <v>0</v>
      </c>
      <c r="AH1598" s="577">
        <v>50</v>
      </c>
      <c r="AI1598" s="1067" t="s">
        <v>2700</v>
      </c>
      <c r="AJ1598" s="1038"/>
      <c r="AK1598" s="1067" t="s">
        <v>2700</v>
      </c>
      <c r="AL1598" s="1038"/>
      <c r="AM1598" s="1067" t="s">
        <v>2700</v>
      </c>
      <c r="AN1598" s="1038"/>
      <c r="AO1598" s="1067" t="s">
        <v>2700</v>
      </c>
      <c r="AP1598" s="1038"/>
      <c r="AQ1598" s="88">
        <f t="shared" si="597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598"/>
        <v>0</v>
      </c>
      <c r="BB1598" s="577">
        <v>50</v>
      </c>
      <c r="BC1598" s="1067" t="s">
        <v>2700</v>
      </c>
      <c r="BD1598" s="1038"/>
      <c r="BE1598" s="1067" t="s">
        <v>2700</v>
      </c>
      <c r="BF1598" s="1038"/>
      <c r="BG1598" s="88">
        <f t="shared" si="599"/>
        <v>0</v>
      </c>
      <c r="BH1598" s="592">
        <v>50</v>
      </c>
      <c r="BI1598" s="1336"/>
      <c r="BJ1598" s="1336"/>
      <c r="BK1598" s="1336"/>
      <c r="BL1598" s="598">
        <f t="shared" si="600"/>
        <v>0</v>
      </c>
      <c r="BM1598" s="577">
        <v>50</v>
      </c>
      <c r="BN1598" s="1336"/>
      <c r="BO1598" s="1336"/>
      <c r="BP1598" s="88">
        <f t="shared" si="601"/>
        <v>0</v>
      </c>
      <c r="BQ1598" s="592">
        <v>50</v>
      </c>
      <c r="BR1598" s="1067" t="s">
        <v>2700</v>
      </c>
      <c r="BS1598" s="1038"/>
      <c r="BT1598" s="1067" t="s">
        <v>2700</v>
      </c>
      <c r="BU1598" s="1038"/>
      <c r="BV1598" s="88">
        <f t="shared" si="602"/>
        <v>0</v>
      </c>
      <c r="BW1598" s="592">
        <v>50</v>
      </c>
      <c r="BX1598" s="1336"/>
      <c r="BY1598" s="1336"/>
      <c r="BZ1598" s="598">
        <f t="shared" si="603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04"/>
        <v>0</v>
      </c>
      <c r="CI1598" s="592">
        <v>50</v>
      </c>
      <c r="CJ1598" s="1038"/>
      <c r="CK1598" s="1038"/>
      <c r="CL1598" s="88">
        <f t="shared" si="605"/>
        <v>0</v>
      </c>
      <c r="CM1598" s="592">
        <v>50</v>
      </c>
      <c r="CN1598" s="1336"/>
      <c r="CO1598" s="1336"/>
      <c r="CP1598" s="598">
        <f t="shared" si="606"/>
        <v>0</v>
      </c>
      <c r="CQ1598" s="577">
        <v>50</v>
      </c>
      <c r="CR1598" s="1336"/>
      <c r="CS1598" s="1336"/>
      <c r="CT1598" s="88">
        <f t="shared" si="607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590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</row>
    <row r="1599" spans="1:119" outlineLevel="1" x14ac:dyDescent="0.25">
      <c r="A1599" s="1032" t="s">
        <v>117</v>
      </c>
      <c r="B1599" s="1080" t="s">
        <v>3082</v>
      </c>
      <c r="C1599" s="1080" t="s">
        <v>229</v>
      </c>
      <c r="D1599" s="1080"/>
      <c r="E1599" s="1308" t="s">
        <v>3085</v>
      </c>
      <c r="F1599" s="1308"/>
      <c r="G1599" s="1308"/>
      <c r="H1599" s="1080"/>
      <c r="I1599" s="1080"/>
      <c r="J1599" s="1080"/>
      <c r="K1599" s="1271" t="s">
        <v>3086</v>
      </c>
      <c r="L1599" s="1307"/>
      <c r="M1599" s="1033">
        <f t="shared" si="609"/>
        <v>1065300</v>
      </c>
      <c r="N1599" s="1033">
        <f t="shared" si="610"/>
        <v>1065350</v>
      </c>
      <c r="O1599" s="1034">
        <f t="shared" si="608"/>
        <v>50</v>
      </c>
      <c r="P1599" s="592">
        <f t="shared" si="611"/>
        <v>50</v>
      </c>
      <c r="Q1599" s="1336"/>
      <c r="R1599" s="1336"/>
      <c r="S1599" s="1337"/>
      <c r="T1599" s="1336"/>
      <c r="U1599" s="590">
        <f t="shared" si="594"/>
        <v>0</v>
      </c>
      <c r="V1599" s="592">
        <v>50</v>
      </c>
      <c r="W1599" s="1067" t="s">
        <v>2700</v>
      </c>
      <c r="X1599" s="1038"/>
      <c r="Y1599" s="1067" t="s">
        <v>2700</v>
      </c>
      <c r="Z1599" s="1038"/>
      <c r="AA1599" s="598">
        <f t="shared" si="595"/>
        <v>0</v>
      </c>
      <c r="AB1599" s="592">
        <v>50</v>
      </c>
      <c r="AC1599" s="1067" t="s">
        <v>2700</v>
      </c>
      <c r="AD1599" s="1038"/>
      <c r="AE1599" s="1067" t="s">
        <v>2700</v>
      </c>
      <c r="AF1599" s="1038"/>
      <c r="AG1599" s="598">
        <f t="shared" si="596"/>
        <v>0</v>
      </c>
      <c r="AH1599" s="577">
        <v>50</v>
      </c>
      <c r="AI1599" s="1067" t="s">
        <v>2700</v>
      </c>
      <c r="AJ1599" s="1038"/>
      <c r="AK1599" s="1067" t="s">
        <v>2700</v>
      </c>
      <c r="AL1599" s="1038"/>
      <c r="AM1599" s="1067" t="s">
        <v>2700</v>
      </c>
      <c r="AN1599" s="1038"/>
      <c r="AO1599" s="1067" t="s">
        <v>2700</v>
      </c>
      <c r="AP1599" s="1038"/>
      <c r="AQ1599" s="88">
        <f t="shared" si="597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598"/>
        <v>0</v>
      </c>
      <c r="BB1599" s="577">
        <v>50</v>
      </c>
      <c r="BC1599" s="1067" t="s">
        <v>2700</v>
      </c>
      <c r="BD1599" s="1038"/>
      <c r="BE1599" s="1067" t="s">
        <v>2700</v>
      </c>
      <c r="BF1599" s="1038"/>
      <c r="BG1599" s="88">
        <f t="shared" si="599"/>
        <v>0</v>
      </c>
      <c r="BH1599" s="592">
        <v>50</v>
      </c>
      <c r="BI1599" s="1336"/>
      <c r="BJ1599" s="1336"/>
      <c r="BK1599" s="1336"/>
      <c r="BL1599" s="598">
        <f t="shared" si="600"/>
        <v>0</v>
      </c>
      <c r="BM1599" s="577">
        <v>50</v>
      </c>
      <c r="BN1599" s="1336"/>
      <c r="BO1599" s="1336"/>
      <c r="BP1599" s="88">
        <f t="shared" si="601"/>
        <v>0</v>
      </c>
      <c r="BQ1599" s="592">
        <v>50</v>
      </c>
      <c r="BR1599" s="1067" t="s">
        <v>2700</v>
      </c>
      <c r="BS1599" s="1038"/>
      <c r="BT1599" s="1067" t="s">
        <v>2700</v>
      </c>
      <c r="BU1599" s="1038"/>
      <c r="BV1599" s="88">
        <f t="shared" si="602"/>
        <v>0</v>
      </c>
      <c r="BW1599" s="592">
        <v>50</v>
      </c>
      <c r="BX1599" s="1336"/>
      <c r="BY1599" s="1336"/>
      <c r="BZ1599" s="598">
        <f t="shared" si="603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04"/>
        <v>0</v>
      </c>
      <c r="CI1599" s="592">
        <v>50</v>
      </c>
      <c r="CJ1599" s="1038"/>
      <c r="CK1599" s="1038"/>
      <c r="CL1599" s="88">
        <f t="shared" si="605"/>
        <v>0</v>
      </c>
      <c r="CM1599" s="592">
        <v>50</v>
      </c>
      <c r="CN1599" s="1336"/>
      <c r="CO1599" s="1336"/>
      <c r="CP1599" s="598">
        <f t="shared" si="606"/>
        <v>0</v>
      </c>
      <c r="CQ1599" s="577">
        <v>50</v>
      </c>
      <c r="CR1599" s="1336"/>
      <c r="CS1599" s="1336"/>
      <c r="CT1599" s="88">
        <f t="shared" si="607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590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</row>
    <row r="1600" spans="1:119" outlineLevel="1" x14ac:dyDescent="0.25">
      <c r="A1600" s="1032" t="s">
        <v>117</v>
      </c>
      <c r="B1600" s="1080" t="s">
        <v>3082</v>
      </c>
      <c r="C1600" s="1080" t="s">
        <v>229</v>
      </c>
      <c r="D1600" s="1080"/>
      <c r="E1600" s="1308" t="s">
        <v>3085</v>
      </c>
      <c r="F1600" s="1308"/>
      <c r="G1600" s="1308"/>
      <c r="H1600" s="1080"/>
      <c r="I1600" s="1080"/>
      <c r="J1600" s="1080"/>
      <c r="K1600" s="1271" t="s">
        <v>3086</v>
      </c>
      <c r="L1600" s="1307"/>
      <c r="M1600" s="1033">
        <f t="shared" si="609"/>
        <v>1065350</v>
      </c>
      <c r="N1600" s="1033">
        <f t="shared" si="610"/>
        <v>1065400</v>
      </c>
      <c r="O1600" s="1034">
        <f t="shared" si="608"/>
        <v>50</v>
      </c>
      <c r="P1600" s="592">
        <f t="shared" si="611"/>
        <v>50</v>
      </c>
      <c r="Q1600" s="1336"/>
      <c r="R1600" s="1336"/>
      <c r="S1600" s="1337"/>
      <c r="T1600" s="1336"/>
      <c r="U1600" s="590">
        <f t="shared" si="594"/>
        <v>0</v>
      </c>
      <c r="V1600" s="592">
        <v>50</v>
      </c>
      <c r="W1600" s="1067" t="s">
        <v>2700</v>
      </c>
      <c r="X1600" s="1038"/>
      <c r="Y1600" s="1067" t="s">
        <v>2700</v>
      </c>
      <c r="Z1600" s="1038"/>
      <c r="AA1600" s="598">
        <f t="shared" si="595"/>
        <v>0</v>
      </c>
      <c r="AB1600" s="592">
        <v>50</v>
      </c>
      <c r="AC1600" s="1067" t="s">
        <v>2700</v>
      </c>
      <c r="AD1600" s="1038"/>
      <c r="AE1600" s="1067" t="s">
        <v>2700</v>
      </c>
      <c r="AF1600" s="1038"/>
      <c r="AG1600" s="598">
        <f t="shared" si="596"/>
        <v>0</v>
      </c>
      <c r="AH1600" s="577">
        <v>50</v>
      </c>
      <c r="AI1600" s="1067" t="s">
        <v>2700</v>
      </c>
      <c r="AJ1600" s="1038"/>
      <c r="AK1600" s="1067" t="s">
        <v>2700</v>
      </c>
      <c r="AL1600" s="1038"/>
      <c r="AM1600" s="1067" t="s">
        <v>2700</v>
      </c>
      <c r="AN1600" s="1038"/>
      <c r="AO1600" s="1067" t="s">
        <v>2700</v>
      </c>
      <c r="AP1600" s="1038"/>
      <c r="AQ1600" s="88">
        <f t="shared" si="597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598"/>
        <v>0</v>
      </c>
      <c r="BB1600" s="577">
        <v>50</v>
      </c>
      <c r="BC1600" s="1067" t="s">
        <v>2700</v>
      </c>
      <c r="BD1600" s="1038"/>
      <c r="BE1600" s="1067" t="s">
        <v>2700</v>
      </c>
      <c r="BF1600" s="1038"/>
      <c r="BG1600" s="88">
        <f t="shared" si="599"/>
        <v>0</v>
      </c>
      <c r="BH1600" s="592">
        <v>50</v>
      </c>
      <c r="BI1600" s="1336"/>
      <c r="BJ1600" s="1336"/>
      <c r="BK1600" s="1336"/>
      <c r="BL1600" s="598">
        <f t="shared" si="600"/>
        <v>0</v>
      </c>
      <c r="BM1600" s="577">
        <v>50</v>
      </c>
      <c r="BN1600" s="1336"/>
      <c r="BO1600" s="1336"/>
      <c r="BP1600" s="88">
        <f t="shared" si="601"/>
        <v>0</v>
      </c>
      <c r="BQ1600" s="592">
        <v>50</v>
      </c>
      <c r="BR1600" s="1067" t="s">
        <v>2700</v>
      </c>
      <c r="BS1600" s="1038"/>
      <c r="BT1600" s="1067" t="s">
        <v>2700</v>
      </c>
      <c r="BU1600" s="1038"/>
      <c r="BV1600" s="88">
        <f t="shared" si="602"/>
        <v>0</v>
      </c>
      <c r="BW1600" s="592">
        <v>50</v>
      </c>
      <c r="BX1600" s="1336"/>
      <c r="BY1600" s="1336"/>
      <c r="BZ1600" s="598">
        <f t="shared" si="603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04"/>
        <v>0</v>
      </c>
      <c r="CI1600" s="592">
        <v>50</v>
      </c>
      <c r="CJ1600" s="1038"/>
      <c r="CK1600" s="1038"/>
      <c r="CL1600" s="88">
        <f t="shared" si="605"/>
        <v>0</v>
      </c>
      <c r="CM1600" s="592">
        <v>50</v>
      </c>
      <c r="CN1600" s="1336"/>
      <c r="CO1600" s="1336"/>
      <c r="CP1600" s="598">
        <f t="shared" si="606"/>
        <v>0</v>
      </c>
      <c r="CQ1600" s="577">
        <v>50</v>
      </c>
      <c r="CR1600" s="1336"/>
      <c r="CS1600" s="1336"/>
      <c r="CT1600" s="88">
        <f t="shared" si="607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590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</row>
    <row r="1601" spans="1:119" outlineLevel="1" x14ac:dyDescent="0.25">
      <c r="A1601" s="1032" t="s">
        <v>117</v>
      </c>
      <c r="B1601" s="1080" t="s">
        <v>3082</v>
      </c>
      <c r="C1601" s="1080" t="s">
        <v>229</v>
      </c>
      <c r="D1601" s="1080"/>
      <c r="E1601" s="1308" t="s">
        <v>3085</v>
      </c>
      <c r="F1601" s="1308"/>
      <c r="G1601" s="1308"/>
      <c r="H1601" s="1080"/>
      <c r="I1601" s="1080"/>
      <c r="J1601" s="1080"/>
      <c r="K1601" s="1271" t="s">
        <v>3086</v>
      </c>
      <c r="L1601" s="1307"/>
      <c r="M1601" s="1033">
        <f t="shared" si="609"/>
        <v>1065400</v>
      </c>
      <c r="N1601" s="1033">
        <f t="shared" si="610"/>
        <v>1065450</v>
      </c>
      <c r="O1601" s="1034">
        <f t="shared" si="608"/>
        <v>50</v>
      </c>
      <c r="P1601" s="592">
        <f t="shared" si="611"/>
        <v>50</v>
      </c>
      <c r="Q1601" s="1336"/>
      <c r="R1601" s="1336"/>
      <c r="S1601" s="1337"/>
      <c r="T1601" s="1336"/>
      <c r="U1601" s="590">
        <f t="shared" si="594"/>
        <v>0</v>
      </c>
      <c r="V1601" s="592">
        <v>50</v>
      </c>
      <c r="W1601" s="1067" t="s">
        <v>2700</v>
      </c>
      <c r="X1601" s="1038"/>
      <c r="Y1601" s="1067" t="s">
        <v>2700</v>
      </c>
      <c r="Z1601" s="1038"/>
      <c r="AA1601" s="598">
        <f t="shared" si="595"/>
        <v>0</v>
      </c>
      <c r="AB1601" s="592">
        <v>50</v>
      </c>
      <c r="AC1601" s="1067" t="s">
        <v>2700</v>
      </c>
      <c r="AD1601" s="1038"/>
      <c r="AE1601" s="1067" t="s">
        <v>2700</v>
      </c>
      <c r="AF1601" s="1038"/>
      <c r="AG1601" s="598">
        <f t="shared" si="596"/>
        <v>0</v>
      </c>
      <c r="AH1601" s="577">
        <v>50</v>
      </c>
      <c r="AI1601" s="1067" t="s">
        <v>2700</v>
      </c>
      <c r="AJ1601" s="1038"/>
      <c r="AK1601" s="1067" t="s">
        <v>2700</v>
      </c>
      <c r="AL1601" s="1038"/>
      <c r="AM1601" s="1067" t="s">
        <v>2700</v>
      </c>
      <c r="AN1601" s="1038"/>
      <c r="AO1601" s="1067" t="s">
        <v>2700</v>
      </c>
      <c r="AP1601" s="1038"/>
      <c r="AQ1601" s="88">
        <f t="shared" si="597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598"/>
        <v>0</v>
      </c>
      <c r="BB1601" s="577">
        <v>50</v>
      </c>
      <c r="BC1601" s="1067" t="s">
        <v>2700</v>
      </c>
      <c r="BD1601" s="1038"/>
      <c r="BE1601" s="1067" t="s">
        <v>2700</v>
      </c>
      <c r="BF1601" s="1038"/>
      <c r="BG1601" s="88">
        <f t="shared" si="599"/>
        <v>0</v>
      </c>
      <c r="BH1601" s="592">
        <v>50</v>
      </c>
      <c r="BI1601" s="1336"/>
      <c r="BJ1601" s="1336"/>
      <c r="BK1601" s="1336"/>
      <c r="BL1601" s="598">
        <f t="shared" si="600"/>
        <v>0</v>
      </c>
      <c r="BM1601" s="577">
        <v>50</v>
      </c>
      <c r="BN1601" s="1336"/>
      <c r="BO1601" s="1336"/>
      <c r="BP1601" s="88">
        <f t="shared" si="601"/>
        <v>0</v>
      </c>
      <c r="BQ1601" s="592">
        <v>50</v>
      </c>
      <c r="BR1601" s="1067" t="s">
        <v>2700</v>
      </c>
      <c r="BS1601" s="1038"/>
      <c r="BT1601" s="1067" t="s">
        <v>2700</v>
      </c>
      <c r="BU1601" s="1038"/>
      <c r="BV1601" s="88">
        <f t="shared" si="602"/>
        <v>0</v>
      </c>
      <c r="BW1601" s="592">
        <v>50</v>
      </c>
      <c r="BX1601" s="1336"/>
      <c r="BY1601" s="1336"/>
      <c r="BZ1601" s="598">
        <f t="shared" si="603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04"/>
        <v>0</v>
      </c>
      <c r="CI1601" s="592">
        <v>50</v>
      </c>
      <c r="CJ1601" s="1038"/>
      <c r="CK1601" s="1038"/>
      <c r="CL1601" s="88">
        <f t="shared" si="605"/>
        <v>0</v>
      </c>
      <c r="CM1601" s="592">
        <v>50</v>
      </c>
      <c r="CN1601" s="1336"/>
      <c r="CO1601" s="1336"/>
      <c r="CP1601" s="598">
        <f t="shared" si="606"/>
        <v>0</v>
      </c>
      <c r="CQ1601" s="577">
        <v>50</v>
      </c>
      <c r="CR1601" s="1336"/>
      <c r="CS1601" s="1336"/>
      <c r="CT1601" s="88">
        <f t="shared" si="607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590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</row>
    <row r="1602" spans="1:119" outlineLevel="1" x14ac:dyDescent="0.25">
      <c r="A1602" s="1032" t="s">
        <v>117</v>
      </c>
      <c r="B1602" s="1080" t="s">
        <v>3082</v>
      </c>
      <c r="C1602" s="1080" t="s">
        <v>229</v>
      </c>
      <c r="D1602" s="1080"/>
      <c r="E1602" s="1308" t="s">
        <v>3085</v>
      </c>
      <c r="F1602" s="1308"/>
      <c r="G1602" s="1308"/>
      <c r="H1602" s="1080"/>
      <c r="I1602" s="1080"/>
      <c r="J1602" s="1080"/>
      <c r="K1602" s="1271" t="s">
        <v>3086</v>
      </c>
      <c r="L1602" s="1307"/>
      <c r="M1602" s="1033">
        <f t="shared" si="609"/>
        <v>1065450</v>
      </c>
      <c r="N1602" s="1033">
        <f t="shared" si="610"/>
        <v>1065500</v>
      </c>
      <c r="O1602" s="1034">
        <f t="shared" si="608"/>
        <v>50</v>
      </c>
      <c r="P1602" s="592">
        <f t="shared" si="611"/>
        <v>50</v>
      </c>
      <c r="Q1602" s="1336"/>
      <c r="R1602" s="1336"/>
      <c r="S1602" s="1337"/>
      <c r="T1602" s="1336"/>
      <c r="U1602" s="590">
        <f t="shared" si="594"/>
        <v>0</v>
      </c>
      <c r="V1602" s="592">
        <v>50</v>
      </c>
      <c r="W1602" s="1067" t="s">
        <v>2700</v>
      </c>
      <c r="X1602" s="1038"/>
      <c r="Y1602" s="1067" t="s">
        <v>2700</v>
      </c>
      <c r="Z1602" s="1038"/>
      <c r="AA1602" s="598">
        <f t="shared" si="595"/>
        <v>0</v>
      </c>
      <c r="AB1602" s="592">
        <v>50</v>
      </c>
      <c r="AC1602" s="1067" t="s">
        <v>2700</v>
      </c>
      <c r="AD1602" s="1038"/>
      <c r="AE1602" s="1067" t="s">
        <v>2700</v>
      </c>
      <c r="AF1602" s="1038"/>
      <c r="AG1602" s="598">
        <f t="shared" si="596"/>
        <v>0</v>
      </c>
      <c r="AH1602" s="577">
        <v>50</v>
      </c>
      <c r="AI1602" s="1067" t="s">
        <v>2700</v>
      </c>
      <c r="AJ1602" s="1038"/>
      <c r="AK1602" s="1067" t="s">
        <v>2700</v>
      </c>
      <c r="AL1602" s="1038"/>
      <c r="AM1602" s="1067" t="s">
        <v>2700</v>
      </c>
      <c r="AN1602" s="1038"/>
      <c r="AO1602" s="1067" t="s">
        <v>2700</v>
      </c>
      <c r="AP1602" s="1038"/>
      <c r="AQ1602" s="88">
        <f t="shared" si="597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598"/>
        <v>0</v>
      </c>
      <c r="BB1602" s="577">
        <v>50</v>
      </c>
      <c r="BC1602" s="1067" t="s">
        <v>2700</v>
      </c>
      <c r="BD1602" s="1038"/>
      <c r="BE1602" s="1067" t="s">
        <v>2700</v>
      </c>
      <c r="BF1602" s="1038"/>
      <c r="BG1602" s="88">
        <f t="shared" si="599"/>
        <v>0</v>
      </c>
      <c r="BH1602" s="592">
        <v>50</v>
      </c>
      <c r="BI1602" s="1336"/>
      <c r="BJ1602" s="1336"/>
      <c r="BK1602" s="1336"/>
      <c r="BL1602" s="598">
        <f t="shared" si="600"/>
        <v>0</v>
      </c>
      <c r="BM1602" s="577">
        <v>50</v>
      </c>
      <c r="BN1602" s="1336"/>
      <c r="BO1602" s="1336"/>
      <c r="BP1602" s="88">
        <f t="shared" si="601"/>
        <v>0</v>
      </c>
      <c r="BQ1602" s="592">
        <v>50</v>
      </c>
      <c r="BR1602" s="1067" t="s">
        <v>2700</v>
      </c>
      <c r="BS1602" s="1038"/>
      <c r="BT1602" s="1067" t="s">
        <v>2700</v>
      </c>
      <c r="BU1602" s="1038"/>
      <c r="BV1602" s="88">
        <f t="shared" si="602"/>
        <v>0</v>
      </c>
      <c r="BW1602" s="592">
        <v>50</v>
      </c>
      <c r="BX1602" s="1336"/>
      <c r="BY1602" s="1336"/>
      <c r="BZ1602" s="598">
        <f t="shared" si="603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04"/>
        <v>0</v>
      </c>
      <c r="CI1602" s="592">
        <v>50</v>
      </c>
      <c r="CJ1602" s="1038"/>
      <c r="CK1602" s="1038"/>
      <c r="CL1602" s="88">
        <f t="shared" si="605"/>
        <v>0</v>
      </c>
      <c r="CM1602" s="592">
        <v>50</v>
      </c>
      <c r="CN1602" s="1336"/>
      <c r="CO1602" s="1336"/>
      <c r="CP1602" s="598">
        <f t="shared" si="606"/>
        <v>0</v>
      </c>
      <c r="CQ1602" s="577">
        <v>50</v>
      </c>
      <c r="CR1602" s="1336"/>
      <c r="CS1602" s="1336"/>
      <c r="CT1602" s="88">
        <f t="shared" si="607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590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</row>
    <row r="1603" spans="1:119" outlineLevel="1" x14ac:dyDescent="0.25">
      <c r="A1603" s="1032" t="s">
        <v>117</v>
      </c>
      <c r="B1603" s="1080" t="s">
        <v>3082</v>
      </c>
      <c r="C1603" s="1080" t="s">
        <v>229</v>
      </c>
      <c r="D1603" s="1080"/>
      <c r="E1603" s="1308" t="s">
        <v>3085</v>
      </c>
      <c r="F1603" s="1308"/>
      <c r="G1603" s="1308"/>
      <c r="H1603" s="1080"/>
      <c r="I1603" s="1080"/>
      <c r="J1603" s="1080"/>
      <c r="K1603" s="1271" t="s">
        <v>3086</v>
      </c>
      <c r="L1603" s="1307"/>
      <c r="M1603" s="1033">
        <f t="shared" si="609"/>
        <v>1065500</v>
      </c>
      <c r="N1603" s="1033">
        <f t="shared" si="610"/>
        <v>1065550</v>
      </c>
      <c r="O1603" s="1034">
        <f t="shared" si="608"/>
        <v>50</v>
      </c>
      <c r="P1603" s="592">
        <f t="shared" si="611"/>
        <v>50</v>
      </c>
      <c r="Q1603" s="1336"/>
      <c r="R1603" s="1336"/>
      <c r="S1603" s="1337"/>
      <c r="T1603" s="1336"/>
      <c r="U1603" s="590">
        <f t="shared" si="594"/>
        <v>0</v>
      </c>
      <c r="V1603" s="592">
        <v>50</v>
      </c>
      <c r="W1603" s="1067" t="s">
        <v>2700</v>
      </c>
      <c r="X1603" s="1038"/>
      <c r="Y1603" s="1067" t="s">
        <v>2700</v>
      </c>
      <c r="Z1603" s="1038"/>
      <c r="AA1603" s="598">
        <f t="shared" si="595"/>
        <v>0</v>
      </c>
      <c r="AB1603" s="592">
        <v>50</v>
      </c>
      <c r="AC1603" s="1067" t="s">
        <v>2700</v>
      </c>
      <c r="AD1603" s="1038"/>
      <c r="AE1603" s="1067" t="s">
        <v>2700</v>
      </c>
      <c r="AF1603" s="1038"/>
      <c r="AG1603" s="598">
        <f t="shared" si="596"/>
        <v>0</v>
      </c>
      <c r="AH1603" s="577">
        <v>50</v>
      </c>
      <c r="AI1603" s="1067" t="s">
        <v>2700</v>
      </c>
      <c r="AJ1603" s="1038"/>
      <c r="AK1603" s="1067" t="s">
        <v>2700</v>
      </c>
      <c r="AL1603" s="1038"/>
      <c r="AM1603" s="1067" t="s">
        <v>2700</v>
      </c>
      <c r="AN1603" s="1038"/>
      <c r="AO1603" s="1067" t="s">
        <v>2700</v>
      </c>
      <c r="AP1603" s="1038"/>
      <c r="AQ1603" s="88">
        <f t="shared" si="597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598"/>
        <v>0</v>
      </c>
      <c r="BB1603" s="577">
        <v>50</v>
      </c>
      <c r="BC1603" s="1067" t="s">
        <v>2700</v>
      </c>
      <c r="BD1603" s="1038"/>
      <c r="BE1603" s="1067" t="s">
        <v>2700</v>
      </c>
      <c r="BF1603" s="1038"/>
      <c r="BG1603" s="88">
        <f t="shared" si="599"/>
        <v>0</v>
      </c>
      <c r="BH1603" s="592">
        <v>50</v>
      </c>
      <c r="BI1603" s="1336"/>
      <c r="BJ1603" s="1336"/>
      <c r="BK1603" s="1336"/>
      <c r="BL1603" s="598">
        <f t="shared" si="600"/>
        <v>0</v>
      </c>
      <c r="BM1603" s="577">
        <v>50</v>
      </c>
      <c r="BN1603" s="1336"/>
      <c r="BO1603" s="1336"/>
      <c r="BP1603" s="88">
        <f t="shared" si="601"/>
        <v>0</v>
      </c>
      <c r="BQ1603" s="592">
        <v>50</v>
      </c>
      <c r="BR1603" s="1067" t="s">
        <v>2700</v>
      </c>
      <c r="BS1603" s="1038"/>
      <c r="BT1603" s="1067" t="s">
        <v>2700</v>
      </c>
      <c r="BU1603" s="1038"/>
      <c r="BV1603" s="88">
        <f t="shared" si="602"/>
        <v>0</v>
      </c>
      <c r="BW1603" s="592">
        <v>50</v>
      </c>
      <c r="BX1603" s="1336"/>
      <c r="BY1603" s="1336"/>
      <c r="BZ1603" s="598">
        <f t="shared" si="603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04"/>
        <v>0</v>
      </c>
      <c r="CI1603" s="592">
        <v>50</v>
      </c>
      <c r="CJ1603" s="1038"/>
      <c r="CK1603" s="1038"/>
      <c r="CL1603" s="88">
        <f t="shared" si="605"/>
        <v>0</v>
      </c>
      <c r="CM1603" s="592">
        <v>50</v>
      </c>
      <c r="CN1603" s="1336"/>
      <c r="CO1603" s="1336"/>
      <c r="CP1603" s="598">
        <f t="shared" si="606"/>
        <v>0</v>
      </c>
      <c r="CQ1603" s="577">
        <v>50</v>
      </c>
      <c r="CR1603" s="1336"/>
      <c r="CS1603" s="1336"/>
      <c r="CT1603" s="88">
        <f t="shared" si="607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590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</row>
    <row r="1604" spans="1:119" outlineLevel="1" x14ac:dyDescent="0.25">
      <c r="A1604" s="1032" t="s">
        <v>117</v>
      </c>
      <c r="B1604" s="1080" t="s">
        <v>3082</v>
      </c>
      <c r="C1604" s="1080" t="s">
        <v>229</v>
      </c>
      <c r="D1604" s="1080"/>
      <c r="E1604" s="1308" t="s">
        <v>3085</v>
      </c>
      <c r="F1604" s="1308"/>
      <c r="G1604" s="1308"/>
      <c r="H1604" s="1080"/>
      <c r="I1604" s="1080"/>
      <c r="J1604" s="1080"/>
      <c r="K1604" s="1271" t="s">
        <v>3086</v>
      </c>
      <c r="L1604" s="1307"/>
      <c r="M1604" s="1033">
        <f t="shared" si="609"/>
        <v>1065550</v>
      </c>
      <c r="N1604" s="1033">
        <f t="shared" si="610"/>
        <v>1065600</v>
      </c>
      <c r="O1604" s="1034">
        <f t="shared" si="608"/>
        <v>50</v>
      </c>
      <c r="P1604" s="592">
        <f t="shared" si="611"/>
        <v>50</v>
      </c>
      <c r="Q1604" s="1336"/>
      <c r="R1604" s="1336"/>
      <c r="S1604" s="1337"/>
      <c r="T1604" s="1336"/>
      <c r="U1604" s="590">
        <f t="shared" si="594"/>
        <v>0</v>
      </c>
      <c r="V1604" s="592">
        <v>50</v>
      </c>
      <c r="W1604" s="1067" t="s">
        <v>2700</v>
      </c>
      <c r="X1604" s="1038"/>
      <c r="Y1604" s="1067" t="s">
        <v>2700</v>
      </c>
      <c r="Z1604" s="1038"/>
      <c r="AA1604" s="598">
        <f t="shared" si="595"/>
        <v>0</v>
      </c>
      <c r="AB1604" s="592">
        <v>50</v>
      </c>
      <c r="AC1604" s="1067" t="s">
        <v>2700</v>
      </c>
      <c r="AD1604" s="1038"/>
      <c r="AE1604" s="1067" t="s">
        <v>2700</v>
      </c>
      <c r="AF1604" s="1038"/>
      <c r="AG1604" s="598">
        <f t="shared" si="596"/>
        <v>0</v>
      </c>
      <c r="AH1604" s="577">
        <v>50</v>
      </c>
      <c r="AI1604" s="1067" t="s">
        <v>2700</v>
      </c>
      <c r="AJ1604" s="1038"/>
      <c r="AK1604" s="1067" t="s">
        <v>2700</v>
      </c>
      <c r="AL1604" s="1038"/>
      <c r="AM1604" s="1067" t="s">
        <v>2700</v>
      </c>
      <c r="AN1604" s="1038"/>
      <c r="AO1604" s="1067" t="s">
        <v>2700</v>
      </c>
      <c r="AP1604" s="1038"/>
      <c r="AQ1604" s="88">
        <f t="shared" si="597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598"/>
        <v>0</v>
      </c>
      <c r="BB1604" s="577">
        <v>50</v>
      </c>
      <c r="BC1604" s="1067" t="s">
        <v>2700</v>
      </c>
      <c r="BD1604" s="1038"/>
      <c r="BE1604" s="1067" t="s">
        <v>2700</v>
      </c>
      <c r="BF1604" s="1038"/>
      <c r="BG1604" s="88">
        <f t="shared" si="599"/>
        <v>0</v>
      </c>
      <c r="BH1604" s="592">
        <v>50</v>
      </c>
      <c r="BI1604" s="1336"/>
      <c r="BJ1604" s="1336"/>
      <c r="BK1604" s="1336"/>
      <c r="BL1604" s="598">
        <f t="shared" si="600"/>
        <v>0</v>
      </c>
      <c r="BM1604" s="577">
        <v>50</v>
      </c>
      <c r="BN1604" s="1336"/>
      <c r="BO1604" s="1336"/>
      <c r="BP1604" s="88">
        <f t="shared" si="601"/>
        <v>0</v>
      </c>
      <c r="BQ1604" s="592">
        <v>50</v>
      </c>
      <c r="BR1604" s="1067" t="s">
        <v>2700</v>
      </c>
      <c r="BS1604" s="1038"/>
      <c r="BT1604" s="1067" t="s">
        <v>2700</v>
      </c>
      <c r="BU1604" s="1038"/>
      <c r="BV1604" s="88">
        <f t="shared" si="602"/>
        <v>0</v>
      </c>
      <c r="BW1604" s="592">
        <v>50</v>
      </c>
      <c r="BX1604" s="1336"/>
      <c r="BY1604" s="1336"/>
      <c r="BZ1604" s="598">
        <f t="shared" si="603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04"/>
        <v>0</v>
      </c>
      <c r="CI1604" s="592">
        <v>50</v>
      </c>
      <c r="CJ1604" s="1038"/>
      <c r="CK1604" s="1038"/>
      <c r="CL1604" s="88">
        <f t="shared" si="605"/>
        <v>0</v>
      </c>
      <c r="CM1604" s="592">
        <v>50</v>
      </c>
      <c r="CN1604" s="1336"/>
      <c r="CO1604" s="1336"/>
      <c r="CP1604" s="598">
        <f t="shared" si="606"/>
        <v>0</v>
      </c>
      <c r="CQ1604" s="577">
        <v>50</v>
      </c>
      <c r="CR1604" s="1336"/>
      <c r="CS1604" s="1336"/>
      <c r="CT1604" s="88">
        <f t="shared" si="607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590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</row>
    <row r="1605" spans="1:119" outlineLevel="1" x14ac:dyDescent="0.25">
      <c r="A1605" s="1032" t="s">
        <v>117</v>
      </c>
      <c r="B1605" s="1080" t="s">
        <v>3082</v>
      </c>
      <c r="C1605" s="1080" t="s">
        <v>229</v>
      </c>
      <c r="D1605" s="1080"/>
      <c r="E1605" s="1308" t="s">
        <v>3085</v>
      </c>
      <c r="F1605" s="1308"/>
      <c r="G1605" s="1308"/>
      <c r="H1605" s="1080"/>
      <c r="I1605" s="1080"/>
      <c r="J1605" s="1080"/>
      <c r="K1605" s="1271" t="s">
        <v>3086</v>
      </c>
      <c r="L1605" s="1307"/>
      <c r="M1605" s="1033">
        <f t="shared" si="609"/>
        <v>1065600</v>
      </c>
      <c r="N1605" s="1033">
        <f t="shared" si="610"/>
        <v>1065650</v>
      </c>
      <c r="O1605" s="1034">
        <f t="shared" si="608"/>
        <v>50</v>
      </c>
      <c r="P1605" s="592">
        <f t="shared" si="611"/>
        <v>50</v>
      </c>
      <c r="Q1605" s="1336"/>
      <c r="R1605" s="1336"/>
      <c r="S1605" s="1337"/>
      <c r="T1605" s="1336"/>
      <c r="U1605" s="590">
        <f t="shared" si="594"/>
        <v>0</v>
      </c>
      <c r="V1605" s="592">
        <v>50</v>
      </c>
      <c r="W1605" s="1067" t="s">
        <v>2700</v>
      </c>
      <c r="X1605" s="1038"/>
      <c r="Y1605" s="1067" t="s">
        <v>2700</v>
      </c>
      <c r="Z1605" s="1038"/>
      <c r="AA1605" s="598">
        <f t="shared" si="595"/>
        <v>0</v>
      </c>
      <c r="AB1605" s="592">
        <v>50</v>
      </c>
      <c r="AC1605" s="1067" t="s">
        <v>2700</v>
      </c>
      <c r="AD1605" s="1038"/>
      <c r="AE1605" s="1067" t="s">
        <v>2700</v>
      </c>
      <c r="AF1605" s="1038"/>
      <c r="AG1605" s="598">
        <f t="shared" si="596"/>
        <v>0</v>
      </c>
      <c r="AH1605" s="577">
        <v>50</v>
      </c>
      <c r="AI1605" s="1067" t="s">
        <v>2700</v>
      </c>
      <c r="AJ1605" s="1038"/>
      <c r="AK1605" s="1067" t="s">
        <v>2700</v>
      </c>
      <c r="AL1605" s="1038"/>
      <c r="AM1605" s="1067" t="s">
        <v>2700</v>
      </c>
      <c r="AN1605" s="1038"/>
      <c r="AO1605" s="1067" t="s">
        <v>2700</v>
      </c>
      <c r="AP1605" s="1038"/>
      <c r="AQ1605" s="88">
        <f t="shared" si="597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598"/>
        <v>0</v>
      </c>
      <c r="BB1605" s="577">
        <v>50</v>
      </c>
      <c r="BC1605" s="1067" t="s">
        <v>2700</v>
      </c>
      <c r="BD1605" s="1038"/>
      <c r="BE1605" s="1067" t="s">
        <v>2700</v>
      </c>
      <c r="BF1605" s="1038"/>
      <c r="BG1605" s="88">
        <f t="shared" si="599"/>
        <v>0</v>
      </c>
      <c r="BH1605" s="592">
        <v>50</v>
      </c>
      <c r="BI1605" s="1336"/>
      <c r="BJ1605" s="1336"/>
      <c r="BK1605" s="1336"/>
      <c r="BL1605" s="598">
        <f t="shared" si="600"/>
        <v>0</v>
      </c>
      <c r="BM1605" s="577">
        <v>50</v>
      </c>
      <c r="BN1605" s="1336"/>
      <c r="BO1605" s="1336"/>
      <c r="BP1605" s="88">
        <f t="shared" si="601"/>
        <v>0</v>
      </c>
      <c r="BQ1605" s="592">
        <v>50</v>
      </c>
      <c r="BR1605" s="1067" t="s">
        <v>2700</v>
      </c>
      <c r="BS1605" s="1038"/>
      <c r="BT1605" s="1067" t="s">
        <v>2700</v>
      </c>
      <c r="BU1605" s="1038"/>
      <c r="BV1605" s="88">
        <f t="shared" si="602"/>
        <v>0</v>
      </c>
      <c r="BW1605" s="592">
        <v>50</v>
      </c>
      <c r="BX1605" s="1336"/>
      <c r="BY1605" s="1336"/>
      <c r="BZ1605" s="598">
        <f t="shared" si="603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04"/>
        <v>0</v>
      </c>
      <c r="CI1605" s="592">
        <v>50</v>
      </c>
      <c r="CJ1605" s="1038"/>
      <c r="CK1605" s="1038"/>
      <c r="CL1605" s="88">
        <f t="shared" si="605"/>
        <v>0</v>
      </c>
      <c r="CM1605" s="592">
        <v>50</v>
      </c>
      <c r="CN1605" s="1336"/>
      <c r="CO1605" s="1336"/>
      <c r="CP1605" s="598">
        <f t="shared" si="606"/>
        <v>0</v>
      </c>
      <c r="CQ1605" s="577">
        <v>50</v>
      </c>
      <c r="CR1605" s="1336"/>
      <c r="CS1605" s="1336"/>
      <c r="CT1605" s="88">
        <f t="shared" si="607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590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</row>
    <row r="1606" spans="1:119" outlineLevel="1" x14ac:dyDescent="0.25">
      <c r="A1606" s="1032" t="s">
        <v>117</v>
      </c>
      <c r="B1606" s="1080" t="s">
        <v>3082</v>
      </c>
      <c r="C1606" s="1080" t="s">
        <v>229</v>
      </c>
      <c r="D1606" s="1080"/>
      <c r="E1606" s="1308" t="s">
        <v>3085</v>
      </c>
      <c r="F1606" s="1308"/>
      <c r="G1606" s="1308"/>
      <c r="H1606" s="1080"/>
      <c r="I1606" s="1080"/>
      <c r="J1606" s="1080"/>
      <c r="K1606" s="1271" t="s">
        <v>3086</v>
      </c>
      <c r="L1606" s="1307"/>
      <c r="M1606" s="1033">
        <f t="shared" si="609"/>
        <v>1065650</v>
      </c>
      <c r="N1606" s="1033">
        <f t="shared" si="610"/>
        <v>1065700</v>
      </c>
      <c r="O1606" s="1034">
        <f t="shared" si="608"/>
        <v>50</v>
      </c>
      <c r="P1606" s="592">
        <f t="shared" si="611"/>
        <v>50</v>
      </c>
      <c r="Q1606" s="1336"/>
      <c r="R1606" s="1336"/>
      <c r="S1606" s="1337"/>
      <c r="T1606" s="1336"/>
      <c r="U1606" s="590">
        <f t="shared" si="594"/>
        <v>0</v>
      </c>
      <c r="V1606" s="592">
        <v>50</v>
      </c>
      <c r="W1606" s="1067" t="s">
        <v>2700</v>
      </c>
      <c r="X1606" s="1038"/>
      <c r="Y1606" s="1067" t="s">
        <v>2700</v>
      </c>
      <c r="Z1606" s="1038"/>
      <c r="AA1606" s="598">
        <f t="shared" si="595"/>
        <v>0</v>
      </c>
      <c r="AB1606" s="592">
        <v>50</v>
      </c>
      <c r="AC1606" s="1067" t="s">
        <v>2700</v>
      </c>
      <c r="AD1606" s="1038"/>
      <c r="AE1606" s="1067" t="s">
        <v>2700</v>
      </c>
      <c r="AF1606" s="1038"/>
      <c r="AG1606" s="598">
        <f t="shared" si="596"/>
        <v>0</v>
      </c>
      <c r="AH1606" s="577">
        <v>50</v>
      </c>
      <c r="AI1606" s="1067" t="s">
        <v>2700</v>
      </c>
      <c r="AJ1606" s="1038"/>
      <c r="AK1606" s="1067" t="s">
        <v>2700</v>
      </c>
      <c r="AL1606" s="1038"/>
      <c r="AM1606" s="1067" t="s">
        <v>2700</v>
      </c>
      <c r="AN1606" s="1038"/>
      <c r="AO1606" s="1067" t="s">
        <v>2700</v>
      </c>
      <c r="AP1606" s="1038"/>
      <c r="AQ1606" s="88">
        <f t="shared" si="597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598"/>
        <v>0</v>
      </c>
      <c r="BB1606" s="577">
        <v>50</v>
      </c>
      <c r="BC1606" s="1067" t="s">
        <v>2700</v>
      </c>
      <c r="BD1606" s="1038"/>
      <c r="BE1606" s="1067" t="s">
        <v>2700</v>
      </c>
      <c r="BF1606" s="1038"/>
      <c r="BG1606" s="88">
        <f t="shared" si="599"/>
        <v>0</v>
      </c>
      <c r="BH1606" s="592">
        <v>50</v>
      </c>
      <c r="BI1606" s="1336"/>
      <c r="BJ1606" s="1336"/>
      <c r="BK1606" s="1336"/>
      <c r="BL1606" s="598">
        <f t="shared" si="600"/>
        <v>0</v>
      </c>
      <c r="BM1606" s="577">
        <v>50</v>
      </c>
      <c r="BN1606" s="1336"/>
      <c r="BO1606" s="1336"/>
      <c r="BP1606" s="88">
        <f t="shared" si="601"/>
        <v>0</v>
      </c>
      <c r="BQ1606" s="592">
        <v>50</v>
      </c>
      <c r="BR1606" s="1067" t="s">
        <v>2700</v>
      </c>
      <c r="BS1606" s="1038"/>
      <c r="BT1606" s="1067" t="s">
        <v>2700</v>
      </c>
      <c r="BU1606" s="1038"/>
      <c r="BV1606" s="88">
        <f t="shared" si="602"/>
        <v>0</v>
      </c>
      <c r="BW1606" s="592">
        <v>50</v>
      </c>
      <c r="BX1606" s="1336"/>
      <c r="BY1606" s="1336"/>
      <c r="BZ1606" s="598">
        <f t="shared" si="603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04"/>
        <v>0</v>
      </c>
      <c r="CI1606" s="592">
        <v>50</v>
      </c>
      <c r="CJ1606" s="1038"/>
      <c r="CK1606" s="1038"/>
      <c r="CL1606" s="88">
        <f t="shared" si="605"/>
        <v>0</v>
      </c>
      <c r="CM1606" s="592">
        <v>50</v>
      </c>
      <c r="CN1606" s="1336"/>
      <c r="CO1606" s="1336"/>
      <c r="CP1606" s="598">
        <f t="shared" si="606"/>
        <v>0</v>
      </c>
      <c r="CQ1606" s="577">
        <v>50</v>
      </c>
      <c r="CR1606" s="1336"/>
      <c r="CS1606" s="1336"/>
      <c r="CT1606" s="88">
        <f t="shared" si="607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590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</row>
    <row r="1607" spans="1:119" outlineLevel="1" x14ac:dyDescent="0.25">
      <c r="A1607" s="1032" t="s">
        <v>117</v>
      </c>
      <c r="B1607" s="1080" t="s">
        <v>3082</v>
      </c>
      <c r="C1607" s="1080" t="s">
        <v>229</v>
      </c>
      <c r="D1607" s="1080"/>
      <c r="E1607" s="1308" t="s">
        <v>3085</v>
      </c>
      <c r="F1607" s="1308"/>
      <c r="G1607" s="1308"/>
      <c r="H1607" s="1080"/>
      <c r="I1607" s="1080"/>
      <c r="J1607" s="1080"/>
      <c r="K1607" s="1271" t="s">
        <v>3086</v>
      </c>
      <c r="L1607" s="1307"/>
      <c r="M1607" s="1033">
        <f t="shared" si="609"/>
        <v>1065700</v>
      </c>
      <c r="N1607" s="1033">
        <f t="shared" si="610"/>
        <v>1065750</v>
      </c>
      <c r="O1607" s="1034">
        <f t="shared" si="608"/>
        <v>50</v>
      </c>
      <c r="P1607" s="592">
        <f t="shared" si="611"/>
        <v>50</v>
      </c>
      <c r="Q1607" s="1336"/>
      <c r="R1607" s="1336"/>
      <c r="S1607" s="1337"/>
      <c r="T1607" s="1336"/>
      <c r="U1607" s="590">
        <f t="shared" si="594"/>
        <v>0</v>
      </c>
      <c r="V1607" s="592">
        <v>50</v>
      </c>
      <c r="W1607" s="1067" t="s">
        <v>2700</v>
      </c>
      <c r="X1607" s="1038"/>
      <c r="Y1607" s="1067" t="s">
        <v>2700</v>
      </c>
      <c r="Z1607" s="1038"/>
      <c r="AA1607" s="598">
        <f t="shared" si="595"/>
        <v>0</v>
      </c>
      <c r="AB1607" s="592">
        <v>50</v>
      </c>
      <c r="AC1607" s="1067" t="s">
        <v>2700</v>
      </c>
      <c r="AD1607" s="1038"/>
      <c r="AE1607" s="1067" t="s">
        <v>2700</v>
      </c>
      <c r="AF1607" s="1038"/>
      <c r="AG1607" s="598">
        <f t="shared" si="596"/>
        <v>0</v>
      </c>
      <c r="AH1607" s="577">
        <v>50</v>
      </c>
      <c r="AI1607" s="1067" t="s">
        <v>2700</v>
      </c>
      <c r="AJ1607" s="1038"/>
      <c r="AK1607" s="1067" t="s">
        <v>2700</v>
      </c>
      <c r="AL1607" s="1038"/>
      <c r="AM1607" s="1067" t="s">
        <v>2700</v>
      </c>
      <c r="AN1607" s="1038"/>
      <c r="AO1607" s="1067" t="s">
        <v>2700</v>
      </c>
      <c r="AP1607" s="1038"/>
      <c r="AQ1607" s="88">
        <f t="shared" si="597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598"/>
        <v>0</v>
      </c>
      <c r="BB1607" s="577">
        <v>50</v>
      </c>
      <c r="BC1607" s="1067" t="s">
        <v>2700</v>
      </c>
      <c r="BD1607" s="1038"/>
      <c r="BE1607" s="1067" t="s">
        <v>2700</v>
      </c>
      <c r="BF1607" s="1038"/>
      <c r="BG1607" s="88">
        <f t="shared" si="599"/>
        <v>0</v>
      </c>
      <c r="BH1607" s="592">
        <v>50</v>
      </c>
      <c r="BI1607" s="1336"/>
      <c r="BJ1607" s="1336"/>
      <c r="BK1607" s="1336"/>
      <c r="BL1607" s="598">
        <f t="shared" si="600"/>
        <v>0</v>
      </c>
      <c r="BM1607" s="577">
        <v>50</v>
      </c>
      <c r="BN1607" s="1336"/>
      <c r="BO1607" s="1336"/>
      <c r="BP1607" s="88">
        <f t="shared" si="601"/>
        <v>0</v>
      </c>
      <c r="BQ1607" s="592">
        <v>50</v>
      </c>
      <c r="BR1607" s="1067" t="s">
        <v>2700</v>
      </c>
      <c r="BS1607" s="1038"/>
      <c r="BT1607" s="1067" t="s">
        <v>2700</v>
      </c>
      <c r="BU1607" s="1038"/>
      <c r="BV1607" s="88">
        <f t="shared" si="602"/>
        <v>0</v>
      </c>
      <c r="BW1607" s="592">
        <v>50</v>
      </c>
      <c r="BX1607" s="1336"/>
      <c r="BY1607" s="1336"/>
      <c r="BZ1607" s="598">
        <f t="shared" si="603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04"/>
        <v>0</v>
      </c>
      <c r="CI1607" s="592">
        <v>50</v>
      </c>
      <c r="CJ1607" s="1038"/>
      <c r="CK1607" s="1038"/>
      <c r="CL1607" s="88">
        <f t="shared" si="605"/>
        <v>0</v>
      </c>
      <c r="CM1607" s="592">
        <v>50</v>
      </c>
      <c r="CN1607" s="1336"/>
      <c r="CO1607" s="1336"/>
      <c r="CP1607" s="598">
        <f t="shared" si="606"/>
        <v>0</v>
      </c>
      <c r="CQ1607" s="577">
        <v>50</v>
      </c>
      <c r="CR1607" s="1336"/>
      <c r="CS1607" s="1336"/>
      <c r="CT1607" s="88">
        <f t="shared" si="607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590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</row>
    <row r="1608" spans="1:119" outlineLevel="1" x14ac:dyDescent="0.25">
      <c r="A1608" s="1032" t="s">
        <v>117</v>
      </c>
      <c r="B1608" s="1080" t="s">
        <v>3082</v>
      </c>
      <c r="C1608" s="1080" t="s">
        <v>229</v>
      </c>
      <c r="D1608" s="1080"/>
      <c r="E1608" s="1308" t="s">
        <v>3085</v>
      </c>
      <c r="F1608" s="1308"/>
      <c r="G1608" s="1308"/>
      <c r="H1608" s="1080"/>
      <c r="I1608" s="1080"/>
      <c r="J1608" s="1080"/>
      <c r="K1608" s="1271" t="s">
        <v>3086</v>
      </c>
      <c r="L1608" s="1307"/>
      <c r="M1608" s="1033">
        <f t="shared" si="609"/>
        <v>1065750</v>
      </c>
      <c r="N1608" s="1033">
        <f t="shared" si="610"/>
        <v>1065800</v>
      </c>
      <c r="O1608" s="1034">
        <f t="shared" si="608"/>
        <v>50</v>
      </c>
      <c r="P1608" s="592">
        <f t="shared" si="611"/>
        <v>50</v>
      </c>
      <c r="Q1608" s="1336"/>
      <c r="R1608" s="1336"/>
      <c r="S1608" s="1337"/>
      <c r="T1608" s="1336"/>
      <c r="U1608" s="590">
        <f t="shared" si="594"/>
        <v>0</v>
      </c>
      <c r="V1608" s="592">
        <v>50</v>
      </c>
      <c r="W1608" s="1067" t="s">
        <v>2700</v>
      </c>
      <c r="X1608" s="1038"/>
      <c r="Y1608" s="1067" t="s">
        <v>2700</v>
      </c>
      <c r="Z1608" s="1038"/>
      <c r="AA1608" s="598">
        <f t="shared" si="595"/>
        <v>0</v>
      </c>
      <c r="AB1608" s="592">
        <v>50</v>
      </c>
      <c r="AC1608" s="1067" t="s">
        <v>2700</v>
      </c>
      <c r="AD1608" s="1038"/>
      <c r="AE1608" s="1067" t="s">
        <v>2700</v>
      </c>
      <c r="AF1608" s="1038"/>
      <c r="AG1608" s="598">
        <f t="shared" si="596"/>
        <v>0</v>
      </c>
      <c r="AH1608" s="577">
        <v>50</v>
      </c>
      <c r="AI1608" s="1067" t="s">
        <v>2700</v>
      </c>
      <c r="AJ1608" s="1038"/>
      <c r="AK1608" s="1067" t="s">
        <v>2700</v>
      </c>
      <c r="AL1608" s="1038"/>
      <c r="AM1608" s="1067" t="s">
        <v>2700</v>
      </c>
      <c r="AN1608" s="1038"/>
      <c r="AO1608" s="1067" t="s">
        <v>2700</v>
      </c>
      <c r="AP1608" s="1038"/>
      <c r="AQ1608" s="88">
        <f t="shared" si="597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598"/>
        <v>0</v>
      </c>
      <c r="BB1608" s="577">
        <v>50</v>
      </c>
      <c r="BC1608" s="1067" t="s">
        <v>2700</v>
      </c>
      <c r="BD1608" s="1038"/>
      <c r="BE1608" s="1067" t="s">
        <v>2700</v>
      </c>
      <c r="BF1608" s="1038"/>
      <c r="BG1608" s="88">
        <f t="shared" si="599"/>
        <v>0</v>
      </c>
      <c r="BH1608" s="592">
        <v>50</v>
      </c>
      <c r="BI1608" s="1336"/>
      <c r="BJ1608" s="1336"/>
      <c r="BK1608" s="1336"/>
      <c r="BL1608" s="598">
        <f t="shared" si="600"/>
        <v>0</v>
      </c>
      <c r="BM1608" s="577">
        <v>50</v>
      </c>
      <c r="BN1608" s="1336"/>
      <c r="BO1608" s="1336"/>
      <c r="BP1608" s="88">
        <f t="shared" si="601"/>
        <v>0</v>
      </c>
      <c r="BQ1608" s="592">
        <v>50</v>
      </c>
      <c r="BR1608" s="1067" t="s">
        <v>2700</v>
      </c>
      <c r="BS1608" s="1038"/>
      <c r="BT1608" s="1067" t="s">
        <v>2700</v>
      </c>
      <c r="BU1608" s="1038"/>
      <c r="BV1608" s="88">
        <f t="shared" si="602"/>
        <v>0</v>
      </c>
      <c r="BW1608" s="592">
        <v>50</v>
      </c>
      <c r="BX1608" s="1336"/>
      <c r="BY1608" s="1336"/>
      <c r="BZ1608" s="598">
        <f t="shared" si="603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04"/>
        <v>0</v>
      </c>
      <c r="CI1608" s="592">
        <v>50</v>
      </c>
      <c r="CJ1608" s="1038"/>
      <c r="CK1608" s="1038"/>
      <c r="CL1608" s="88">
        <f t="shared" si="605"/>
        <v>0</v>
      </c>
      <c r="CM1608" s="592">
        <v>50</v>
      </c>
      <c r="CN1608" s="1336"/>
      <c r="CO1608" s="1336"/>
      <c r="CP1608" s="598">
        <f t="shared" si="606"/>
        <v>0</v>
      </c>
      <c r="CQ1608" s="577">
        <v>50</v>
      </c>
      <c r="CR1608" s="1336"/>
      <c r="CS1608" s="1336"/>
      <c r="CT1608" s="88">
        <f t="shared" si="607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590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</row>
    <row r="1609" spans="1:119" outlineLevel="1" x14ac:dyDescent="0.25">
      <c r="A1609" s="1032" t="s">
        <v>117</v>
      </c>
      <c r="B1609" s="1080" t="s">
        <v>3082</v>
      </c>
      <c r="C1609" s="1080" t="s">
        <v>229</v>
      </c>
      <c r="D1609" s="1080"/>
      <c r="E1609" s="1308" t="s">
        <v>3085</v>
      </c>
      <c r="F1609" s="1308"/>
      <c r="G1609" s="1308"/>
      <c r="H1609" s="1080"/>
      <c r="I1609" s="1080"/>
      <c r="J1609" s="1080"/>
      <c r="K1609" s="1271" t="s">
        <v>3086</v>
      </c>
      <c r="L1609" s="1307"/>
      <c r="M1609" s="1033">
        <f t="shared" si="609"/>
        <v>1065800</v>
      </c>
      <c r="N1609" s="1033">
        <f t="shared" si="610"/>
        <v>1065850</v>
      </c>
      <c r="O1609" s="1034">
        <f t="shared" si="608"/>
        <v>50</v>
      </c>
      <c r="P1609" s="592">
        <f t="shared" si="611"/>
        <v>50</v>
      </c>
      <c r="Q1609" s="1336"/>
      <c r="R1609" s="1336"/>
      <c r="S1609" s="1337"/>
      <c r="T1609" s="1336"/>
      <c r="U1609" s="590">
        <f t="shared" si="594"/>
        <v>0</v>
      </c>
      <c r="V1609" s="592">
        <v>50</v>
      </c>
      <c r="W1609" s="1067" t="s">
        <v>2700</v>
      </c>
      <c r="X1609" s="1038"/>
      <c r="Y1609" s="1067" t="s">
        <v>2700</v>
      </c>
      <c r="Z1609" s="1038"/>
      <c r="AA1609" s="598">
        <f t="shared" si="595"/>
        <v>0</v>
      </c>
      <c r="AB1609" s="592">
        <v>50</v>
      </c>
      <c r="AC1609" s="1067" t="s">
        <v>2700</v>
      </c>
      <c r="AD1609" s="1038"/>
      <c r="AE1609" s="1067" t="s">
        <v>2700</v>
      </c>
      <c r="AF1609" s="1038"/>
      <c r="AG1609" s="598">
        <f t="shared" si="596"/>
        <v>0</v>
      </c>
      <c r="AH1609" s="577">
        <v>50</v>
      </c>
      <c r="AI1609" s="1067" t="s">
        <v>2700</v>
      </c>
      <c r="AJ1609" s="1038"/>
      <c r="AK1609" s="1067" t="s">
        <v>2700</v>
      </c>
      <c r="AL1609" s="1038"/>
      <c r="AM1609" s="1067" t="s">
        <v>2700</v>
      </c>
      <c r="AN1609" s="1038"/>
      <c r="AO1609" s="1067" t="s">
        <v>2700</v>
      </c>
      <c r="AP1609" s="1038"/>
      <c r="AQ1609" s="88">
        <f t="shared" si="597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598"/>
        <v>0</v>
      </c>
      <c r="BB1609" s="577">
        <v>50</v>
      </c>
      <c r="BC1609" s="1067" t="s">
        <v>2700</v>
      </c>
      <c r="BD1609" s="1038"/>
      <c r="BE1609" s="1067" t="s">
        <v>2700</v>
      </c>
      <c r="BF1609" s="1038"/>
      <c r="BG1609" s="88">
        <f t="shared" si="599"/>
        <v>0</v>
      </c>
      <c r="BH1609" s="592">
        <v>50</v>
      </c>
      <c r="BI1609" s="1336"/>
      <c r="BJ1609" s="1336"/>
      <c r="BK1609" s="1336"/>
      <c r="BL1609" s="598">
        <f t="shared" si="600"/>
        <v>0</v>
      </c>
      <c r="BM1609" s="577">
        <v>50</v>
      </c>
      <c r="BN1609" s="1336"/>
      <c r="BO1609" s="1336"/>
      <c r="BP1609" s="88">
        <f t="shared" si="601"/>
        <v>0</v>
      </c>
      <c r="BQ1609" s="592">
        <v>50</v>
      </c>
      <c r="BR1609" s="1067" t="s">
        <v>2700</v>
      </c>
      <c r="BS1609" s="1038"/>
      <c r="BT1609" s="1067" t="s">
        <v>2700</v>
      </c>
      <c r="BU1609" s="1038"/>
      <c r="BV1609" s="88">
        <f t="shared" si="602"/>
        <v>0</v>
      </c>
      <c r="BW1609" s="592">
        <v>50</v>
      </c>
      <c r="BX1609" s="1336"/>
      <c r="BY1609" s="1336"/>
      <c r="BZ1609" s="598">
        <f t="shared" si="603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04"/>
        <v>0</v>
      </c>
      <c r="CI1609" s="592">
        <v>50</v>
      </c>
      <c r="CJ1609" s="1038"/>
      <c r="CK1609" s="1038"/>
      <c r="CL1609" s="88">
        <f t="shared" si="605"/>
        <v>0</v>
      </c>
      <c r="CM1609" s="592">
        <v>50</v>
      </c>
      <c r="CN1609" s="1336"/>
      <c r="CO1609" s="1336"/>
      <c r="CP1609" s="598">
        <f t="shared" si="606"/>
        <v>0</v>
      </c>
      <c r="CQ1609" s="577">
        <v>50</v>
      </c>
      <c r="CR1609" s="1336"/>
      <c r="CS1609" s="1336"/>
      <c r="CT1609" s="88">
        <f t="shared" si="607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590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</row>
    <row r="1610" spans="1:119" outlineLevel="1" x14ac:dyDescent="0.25">
      <c r="A1610" s="1032" t="s">
        <v>117</v>
      </c>
      <c r="B1610" s="1080" t="s">
        <v>3082</v>
      </c>
      <c r="C1610" s="1080" t="s">
        <v>229</v>
      </c>
      <c r="D1610" s="1080"/>
      <c r="E1610" s="1308" t="s">
        <v>3085</v>
      </c>
      <c r="F1610" s="1308"/>
      <c r="G1610" s="1308"/>
      <c r="H1610" s="1080"/>
      <c r="I1610" s="1080"/>
      <c r="J1610" s="1080"/>
      <c r="K1610" s="1271" t="s">
        <v>3086</v>
      </c>
      <c r="L1610" s="1307"/>
      <c r="M1610" s="1033">
        <f t="shared" si="609"/>
        <v>1065850</v>
      </c>
      <c r="N1610" s="1033">
        <f t="shared" si="610"/>
        <v>1065900</v>
      </c>
      <c r="O1610" s="1034">
        <f t="shared" si="608"/>
        <v>50</v>
      </c>
      <c r="P1610" s="592">
        <f t="shared" si="611"/>
        <v>50</v>
      </c>
      <c r="Q1610" s="1336"/>
      <c r="R1610" s="1336"/>
      <c r="S1610" s="1337"/>
      <c r="T1610" s="1336"/>
      <c r="U1610" s="590">
        <f t="shared" si="594"/>
        <v>0</v>
      </c>
      <c r="V1610" s="592">
        <v>50</v>
      </c>
      <c r="W1610" s="1067" t="s">
        <v>2700</v>
      </c>
      <c r="X1610" s="1038"/>
      <c r="Y1610" s="1067" t="s">
        <v>2700</v>
      </c>
      <c r="Z1610" s="1038"/>
      <c r="AA1610" s="598">
        <f t="shared" si="595"/>
        <v>0</v>
      </c>
      <c r="AB1610" s="592">
        <v>50</v>
      </c>
      <c r="AC1610" s="1067" t="s">
        <v>2700</v>
      </c>
      <c r="AD1610" s="1038"/>
      <c r="AE1610" s="1067" t="s">
        <v>2700</v>
      </c>
      <c r="AF1610" s="1038"/>
      <c r="AG1610" s="598">
        <f t="shared" si="596"/>
        <v>0</v>
      </c>
      <c r="AH1610" s="577">
        <v>50</v>
      </c>
      <c r="AI1610" s="1067" t="s">
        <v>2700</v>
      </c>
      <c r="AJ1610" s="1038"/>
      <c r="AK1610" s="1067" t="s">
        <v>2700</v>
      </c>
      <c r="AL1610" s="1038"/>
      <c r="AM1610" s="1067" t="s">
        <v>2700</v>
      </c>
      <c r="AN1610" s="1038"/>
      <c r="AO1610" s="1067" t="s">
        <v>2700</v>
      </c>
      <c r="AP1610" s="1038"/>
      <c r="AQ1610" s="88">
        <f t="shared" si="597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598"/>
        <v>0</v>
      </c>
      <c r="BB1610" s="577">
        <v>50</v>
      </c>
      <c r="BC1610" s="1067" t="s">
        <v>2700</v>
      </c>
      <c r="BD1610" s="1038"/>
      <c r="BE1610" s="1067" t="s">
        <v>2700</v>
      </c>
      <c r="BF1610" s="1038"/>
      <c r="BG1610" s="88">
        <f t="shared" si="599"/>
        <v>0</v>
      </c>
      <c r="BH1610" s="592">
        <v>50</v>
      </c>
      <c r="BI1610" s="1336"/>
      <c r="BJ1610" s="1336"/>
      <c r="BK1610" s="1336"/>
      <c r="BL1610" s="598">
        <f t="shared" si="600"/>
        <v>0</v>
      </c>
      <c r="BM1610" s="577">
        <v>50</v>
      </c>
      <c r="BN1610" s="1336"/>
      <c r="BO1610" s="1336"/>
      <c r="BP1610" s="88">
        <f t="shared" si="601"/>
        <v>0</v>
      </c>
      <c r="BQ1610" s="592">
        <v>50</v>
      </c>
      <c r="BR1610" s="1067" t="s">
        <v>2700</v>
      </c>
      <c r="BS1610" s="1038"/>
      <c r="BT1610" s="1067" t="s">
        <v>2700</v>
      </c>
      <c r="BU1610" s="1038"/>
      <c r="BV1610" s="88">
        <f t="shared" si="602"/>
        <v>0</v>
      </c>
      <c r="BW1610" s="592">
        <v>50</v>
      </c>
      <c r="BX1610" s="1336"/>
      <c r="BY1610" s="1336"/>
      <c r="BZ1610" s="598">
        <f t="shared" si="603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04"/>
        <v>0</v>
      </c>
      <c r="CI1610" s="592">
        <v>50</v>
      </c>
      <c r="CJ1610" s="1038"/>
      <c r="CK1610" s="1038"/>
      <c r="CL1610" s="88">
        <f t="shared" si="605"/>
        <v>0</v>
      </c>
      <c r="CM1610" s="592">
        <v>50</v>
      </c>
      <c r="CN1610" s="1336"/>
      <c r="CO1610" s="1336"/>
      <c r="CP1610" s="598">
        <f t="shared" si="606"/>
        <v>0</v>
      </c>
      <c r="CQ1610" s="577">
        <v>50</v>
      </c>
      <c r="CR1610" s="1336"/>
      <c r="CS1610" s="1336"/>
      <c r="CT1610" s="88">
        <f t="shared" si="607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590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</row>
    <row r="1611" spans="1:119" outlineLevel="1" x14ac:dyDescent="0.25">
      <c r="A1611" s="1032" t="s">
        <v>117</v>
      </c>
      <c r="B1611" s="1080" t="s">
        <v>3082</v>
      </c>
      <c r="C1611" s="1080" t="s">
        <v>229</v>
      </c>
      <c r="D1611" s="1080"/>
      <c r="E1611" s="1308" t="s">
        <v>3085</v>
      </c>
      <c r="F1611" s="1308"/>
      <c r="G1611" s="1308"/>
      <c r="H1611" s="1080"/>
      <c r="I1611" s="1080"/>
      <c r="J1611" s="1080"/>
      <c r="K1611" s="1271" t="s">
        <v>3086</v>
      </c>
      <c r="L1611" s="1307"/>
      <c r="M1611" s="1033">
        <f t="shared" si="609"/>
        <v>1065900</v>
      </c>
      <c r="N1611" s="1033">
        <f t="shared" si="610"/>
        <v>1065950</v>
      </c>
      <c r="O1611" s="1034">
        <f t="shared" si="608"/>
        <v>50</v>
      </c>
      <c r="P1611" s="592">
        <f t="shared" si="611"/>
        <v>50</v>
      </c>
      <c r="Q1611" s="1336"/>
      <c r="R1611" s="1336"/>
      <c r="S1611" s="1337"/>
      <c r="T1611" s="1336"/>
      <c r="U1611" s="590">
        <f t="shared" si="594"/>
        <v>0</v>
      </c>
      <c r="V1611" s="592">
        <v>50</v>
      </c>
      <c r="W1611" s="1067" t="s">
        <v>2700</v>
      </c>
      <c r="X1611" s="1038"/>
      <c r="Y1611" s="1067" t="s">
        <v>2700</v>
      </c>
      <c r="Z1611" s="1038"/>
      <c r="AA1611" s="598">
        <f t="shared" si="595"/>
        <v>0</v>
      </c>
      <c r="AB1611" s="592">
        <v>50</v>
      </c>
      <c r="AC1611" s="1067" t="s">
        <v>2700</v>
      </c>
      <c r="AD1611" s="1038"/>
      <c r="AE1611" s="1067" t="s">
        <v>2700</v>
      </c>
      <c r="AF1611" s="1038"/>
      <c r="AG1611" s="598">
        <f t="shared" si="596"/>
        <v>0</v>
      </c>
      <c r="AH1611" s="577">
        <v>50</v>
      </c>
      <c r="AI1611" s="1067" t="s">
        <v>2700</v>
      </c>
      <c r="AJ1611" s="1038"/>
      <c r="AK1611" s="1067" t="s">
        <v>2700</v>
      </c>
      <c r="AL1611" s="1038"/>
      <c r="AM1611" s="1067" t="s">
        <v>2700</v>
      </c>
      <c r="AN1611" s="1038"/>
      <c r="AO1611" s="1067" t="s">
        <v>2700</v>
      </c>
      <c r="AP1611" s="1038"/>
      <c r="AQ1611" s="88">
        <f t="shared" si="597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598"/>
        <v>0</v>
      </c>
      <c r="BB1611" s="577">
        <v>50</v>
      </c>
      <c r="BC1611" s="1067" t="s">
        <v>2700</v>
      </c>
      <c r="BD1611" s="1038"/>
      <c r="BE1611" s="1067" t="s">
        <v>2700</v>
      </c>
      <c r="BF1611" s="1038"/>
      <c r="BG1611" s="88">
        <f t="shared" si="599"/>
        <v>0</v>
      </c>
      <c r="BH1611" s="592">
        <v>50</v>
      </c>
      <c r="BI1611" s="1336"/>
      <c r="BJ1611" s="1336"/>
      <c r="BK1611" s="1336"/>
      <c r="BL1611" s="598">
        <f t="shared" si="600"/>
        <v>0</v>
      </c>
      <c r="BM1611" s="577">
        <v>50</v>
      </c>
      <c r="BN1611" s="1336"/>
      <c r="BO1611" s="1336"/>
      <c r="BP1611" s="88">
        <f t="shared" si="601"/>
        <v>0</v>
      </c>
      <c r="BQ1611" s="592">
        <v>50</v>
      </c>
      <c r="BR1611" s="1067" t="s">
        <v>2700</v>
      </c>
      <c r="BS1611" s="1038"/>
      <c r="BT1611" s="1067" t="s">
        <v>2700</v>
      </c>
      <c r="BU1611" s="1038"/>
      <c r="BV1611" s="88">
        <f t="shared" si="602"/>
        <v>0</v>
      </c>
      <c r="BW1611" s="592">
        <v>50</v>
      </c>
      <c r="BX1611" s="1336"/>
      <c r="BY1611" s="1336"/>
      <c r="BZ1611" s="598">
        <f t="shared" si="603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04"/>
        <v>0</v>
      </c>
      <c r="CI1611" s="592">
        <v>50</v>
      </c>
      <c r="CJ1611" s="1038"/>
      <c r="CK1611" s="1038"/>
      <c r="CL1611" s="88">
        <f t="shared" si="605"/>
        <v>0</v>
      </c>
      <c r="CM1611" s="592">
        <v>50</v>
      </c>
      <c r="CN1611" s="1336"/>
      <c r="CO1611" s="1336"/>
      <c r="CP1611" s="598">
        <f t="shared" si="606"/>
        <v>0</v>
      </c>
      <c r="CQ1611" s="577">
        <v>50</v>
      </c>
      <c r="CR1611" s="1336"/>
      <c r="CS1611" s="1336"/>
      <c r="CT1611" s="88">
        <f t="shared" si="607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590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</row>
    <row r="1612" spans="1:119" outlineLevel="1" x14ac:dyDescent="0.25">
      <c r="A1612" s="1032" t="s">
        <v>117</v>
      </c>
      <c r="B1612" s="1080" t="s">
        <v>3082</v>
      </c>
      <c r="C1612" s="1080" t="s">
        <v>229</v>
      </c>
      <c r="D1612" s="1080"/>
      <c r="E1612" s="1308" t="s">
        <v>3085</v>
      </c>
      <c r="F1612" s="1308"/>
      <c r="G1612" s="1308">
        <v>1</v>
      </c>
      <c r="H1612" s="1080"/>
      <c r="I1612" s="1080"/>
      <c r="J1612" s="1080"/>
      <c r="K1612" s="1271" t="s">
        <v>3086</v>
      </c>
      <c r="L1612" s="1307"/>
      <c r="M1612" s="1033">
        <f t="shared" si="609"/>
        <v>1065950</v>
      </c>
      <c r="N1612" s="1033">
        <f t="shared" si="610"/>
        <v>1066000</v>
      </c>
      <c r="O1612" s="1034">
        <f t="shared" si="608"/>
        <v>50</v>
      </c>
      <c r="P1612" s="592">
        <f t="shared" si="611"/>
        <v>50</v>
      </c>
      <c r="Q1612" s="1336"/>
      <c r="R1612" s="1336"/>
      <c r="S1612" s="1337"/>
      <c r="T1612" s="1336"/>
      <c r="U1612" s="590">
        <f t="shared" si="594"/>
        <v>0</v>
      </c>
      <c r="V1612" s="592">
        <v>50</v>
      </c>
      <c r="W1612" s="1067" t="s">
        <v>2700</v>
      </c>
      <c r="X1612" s="1038"/>
      <c r="Y1612" s="1067" t="s">
        <v>2700</v>
      </c>
      <c r="Z1612" s="1038"/>
      <c r="AA1612" s="598">
        <f t="shared" si="595"/>
        <v>0</v>
      </c>
      <c r="AB1612" s="592">
        <v>50</v>
      </c>
      <c r="AC1612" s="1067" t="s">
        <v>2700</v>
      </c>
      <c r="AD1612" s="1038"/>
      <c r="AE1612" s="1067" t="s">
        <v>2700</v>
      </c>
      <c r="AF1612" s="1038"/>
      <c r="AG1612" s="598">
        <f t="shared" si="596"/>
        <v>0</v>
      </c>
      <c r="AH1612" s="577">
        <v>50</v>
      </c>
      <c r="AI1612" s="1067" t="s">
        <v>2700</v>
      </c>
      <c r="AJ1612" s="1038"/>
      <c r="AK1612" s="1067" t="s">
        <v>2700</v>
      </c>
      <c r="AL1612" s="1038"/>
      <c r="AM1612" s="1067" t="s">
        <v>2700</v>
      </c>
      <c r="AN1612" s="1038"/>
      <c r="AO1612" s="1067" t="s">
        <v>2700</v>
      </c>
      <c r="AP1612" s="1038"/>
      <c r="AQ1612" s="88">
        <f t="shared" si="597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598"/>
        <v>0</v>
      </c>
      <c r="BB1612" s="577">
        <v>50</v>
      </c>
      <c r="BC1612" s="1067" t="s">
        <v>2700</v>
      </c>
      <c r="BD1612" s="1038"/>
      <c r="BE1612" s="1067" t="s">
        <v>2700</v>
      </c>
      <c r="BF1612" s="1038"/>
      <c r="BG1612" s="88">
        <f t="shared" si="599"/>
        <v>0</v>
      </c>
      <c r="BH1612" s="592">
        <v>50</v>
      </c>
      <c r="BI1612" s="1336"/>
      <c r="BJ1612" s="1336"/>
      <c r="BK1612" s="1336"/>
      <c r="BL1612" s="598">
        <f t="shared" si="600"/>
        <v>0</v>
      </c>
      <c r="BM1612" s="577">
        <v>50</v>
      </c>
      <c r="BN1612" s="1336"/>
      <c r="BO1612" s="1336"/>
      <c r="BP1612" s="88">
        <f t="shared" si="601"/>
        <v>0</v>
      </c>
      <c r="BQ1612" s="592">
        <v>50</v>
      </c>
      <c r="BR1612" s="1067" t="s">
        <v>2700</v>
      </c>
      <c r="BS1612" s="1038"/>
      <c r="BT1612" s="1067" t="s">
        <v>2700</v>
      </c>
      <c r="BU1612" s="1038"/>
      <c r="BV1612" s="88">
        <f t="shared" si="602"/>
        <v>0</v>
      </c>
      <c r="BW1612" s="592">
        <v>50</v>
      </c>
      <c r="BX1612" s="1336"/>
      <c r="BY1612" s="1336"/>
      <c r="BZ1612" s="598">
        <f t="shared" si="603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04"/>
        <v>0</v>
      </c>
      <c r="CI1612" s="592">
        <v>50</v>
      </c>
      <c r="CJ1612" s="1038"/>
      <c r="CK1612" s="1038"/>
      <c r="CL1612" s="88">
        <f t="shared" si="605"/>
        <v>0</v>
      </c>
      <c r="CM1612" s="592">
        <v>50</v>
      </c>
      <c r="CN1612" s="1336"/>
      <c r="CO1612" s="1336"/>
      <c r="CP1612" s="598">
        <f t="shared" si="606"/>
        <v>0</v>
      </c>
      <c r="CQ1612" s="577">
        <v>50</v>
      </c>
      <c r="CR1612" s="1336"/>
      <c r="CS1612" s="1336"/>
      <c r="CT1612" s="88">
        <f t="shared" si="607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590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</row>
    <row r="1613" spans="1:119" outlineLevel="1" x14ac:dyDescent="0.25">
      <c r="A1613" s="1032" t="s">
        <v>117</v>
      </c>
      <c r="B1613" s="1080" t="s">
        <v>3082</v>
      </c>
      <c r="C1613" s="1080" t="s">
        <v>229</v>
      </c>
      <c r="D1613" s="1080"/>
      <c r="E1613" s="1308" t="s">
        <v>3085</v>
      </c>
      <c r="F1613" s="1308"/>
      <c r="G1613" s="1308"/>
      <c r="H1613" s="1080"/>
      <c r="I1613" s="1080"/>
      <c r="J1613" s="1080"/>
      <c r="K1613" s="1271" t="s">
        <v>3086</v>
      </c>
      <c r="L1613" s="1307"/>
      <c r="M1613" s="1033">
        <f t="shared" si="609"/>
        <v>1066000</v>
      </c>
      <c r="N1613" s="1033">
        <f t="shared" si="610"/>
        <v>1066050</v>
      </c>
      <c r="O1613" s="1034">
        <f t="shared" si="608"/>
        <v>50</v>
      </c>
      <c r="P1613" s="592">
        <f t="shared" si="611"/>
        <v>50</v>
      </c>
      <c r="Q1613" s="1336"/>
      <c r="R1613" s="1336"/>
      <c r="S1613" s="1337"/>
      <c r="T1613" s="1336"/>
      <c r="U1613" s="590">
        <f t="shared" si="594"/>
        <v>0</v>
      </c>
      <c r="V1613" s="592">
        <v>50</v>
      </c>
      <c r="W1613" s="1067" t="s">
        <v>2700</v>
      </c>
      <c r="X1613" s="1038"/>
      <c r="Y1613" s="1067" t="s">
        <v>2700</v>
      </c>
      <c r="Z1613" s="1038"/>
      <c r="AA1613" s="598">
        <f t="shared" si="595"/>
        <v>0</v>
      </c>
      <c r="AB1613" s="592">
        <v>50</v>
      </c>
      <c r="AC1613" s="1067" t="s">
        <v>2700</v>
      </c>
      <c r="AD1613" s="1038"/>
      <c r="AE1613" s="1067" t="s">
        <v>2700</v>
      </c>
      <c r="AF1613" s="1038"/>
      <c r="AG1613" s="598">
        <f t="shared" si="596"/>
        <v>0</v>
      </c>
      <c r="AH1613" s="577">
        <v>50</v>
      </c>
      <c r="AI1613" s="1067" t="s">
        <v>2700</v>
      </c>
      <c r="AJ1613" s="1038"/>
      <c r="AK1613" s="1067" t="s">
        <v>2700</v>
      </c>
      <c r="AL1613" s="1038"/>
      <c r="AM1613" s="1067" t="s">
        <v>2700</v>
      </c>
      <c r="AN1613" s="1038"/>
      <c r="AO1613" s="1067" t="s">
        <v>2700</v>
      </c>
      <c r="AP1613" s="1038"/>
      <c r="AQ1613" s="88">
        <f t="shared" si="597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598"/>
        <v>0</v>
      </c>
      <c r="BB1613" s="577">
        <v>50</v>
      </c>
      <c r="BC1613" s="1067" t="s">
        <v>2700</v>
      </c>
      <c r="BD1613" s="1038"/>
      <c r="BE1613" s="1067" t="s">
        <v>2700</v>
      </c>
      <c r="BF1613" s="1038"/>
      <c r="BG1613" s="88">
        <f t="shared" si="599"/>
        <v>0</v>
      </c>
      <c r="BH1613" s="592">
        <v>50</v>
      </c>
      <c r="BI1613" s="1336"/>
      <c r="BJ1613" s="1336"/>
      <c r="BK1613" s="1336"/>
      <c r="BL1613" s="598">
        <f t="shared" si="600"/>
        <v>0</v>
      </c>
      <c r="BM1613" s="577">
        <v>50</v>
      </c>
      <c r="BN1613" s="1336"/>
      <c r="BO1613" s="1336"/>
      <c r="BP1613" s="88">
        <f t="shared" si="601"/>
        <v>0</v>
      </c>
      <c r="BQ1613" s="592">
        <v>50</v>
      </c>
      <c r="BR1613" s="1067" t="s">
        <v>2700</v>
      </c>
      <c r="BS1613" s="1038"/>
      <c r="BT1613" s="1067" t="s">
        <v>2700</v>
      </c>
      <c r="BU1613" s="1038"/>
      <c r="BV1613" s="88">
        <f t="shared" si="602"/>
        <v>0</v>
      </c>
      <c r="BW1613" s="592">
        <v>50</v>
      </c>
      <c r="BX1613" s="1336"/>
      <c r="BY1613" s="1336"/>
      <c r="BZ1613" s="598">
        <f t="shared" si="603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04"/>
        <v>0</v>
      </c>
      <c r="CI1613" s="592">
        <v>50</v>
      </c>
      <c r="CJ1613" s="1038"/>
      <c r="CK1613" s="1038"/>
      <c r="CL1613" s="88">
        <f t="shared" si="605"/>
        <v>0</v>
      </c>
      <c r="CM1613" s="592">
        <v>50</v>
      </c>
      <c r="CN1613" s="1336"/>
      <c r="CO1613" s="1336"/>
      <c r="CP1613" s="598">
        <f t="shared" si="606"/>
        <v>0</v>
      </c>
      <c r="CQ1613" s="577">
        <v>50</v>
      </c>
      <c r="CR1613" s="1336"/>
      <c r="CS1613" s="1336"/>
      <c r="CT1613" s="88">
        <f t="shared" si="607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ref="DD1613:DD1676" si="612">SUM(IF(CW1613&gt;0,CW$32*$CU1613,0),IF(CY1613&gt;0,CY$32*$CU1613,0),IF(DA1613&gt;0,DA$32*$CU1613,0),IF(DC1613&gt;0,DC$32*$CU1613))</f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</row>
    <row r="1614" spans="1:119" outlineLevel="1" x14ac:dyDescent="0.25">
      <c r="A1614" s="1032" t="s">
        <v>117</v>
      </c>
      <c r="B1614" s="1080" t="s">
        <v>3082</v>
      </c>
      <c r="C1614" s="1080" t="s">
        <v>229</v>
      </c>
      <c r="D1614" s="1080"/>
      <c r="E1614" s="1308" t="s">
        <v>3085</v>
      </c>
      <c r="F1614" s="1308"/>
      <c r="G1614" s="1308"/>
      <c r="H1614" s="1080"/>
      <c r="I1614" s="1080"/>
      <c r="J1614" s="1080"/>
      <c r="K1614" s="1271" t="s">
        <v>3086</v>
      </c>
      <c r="L1614" s="1307"/>
      <c r="M1614" s="1033">
        <f t="shared" si="609"/>
        <v>1066050</v>
      </c>
      <c r="N1614" s="1033">
        <f t="shared" si="610"/>
        <v>1066100</v>
      </c>
      <c r="O1614" s="1034">
        <f t="shared" si="608"/>
        <v>50</v>
      </c>
      <c r="P1614" s="592">
        <f t="shared" si="611"/>
        <v>50</v>
      </c>
      <c r="Q1614" s="1336"/>
      <c r="R1614" s="1336"/>
      <c r="S1614" s="1337"/>
      <c r="T1614" s="1336"/>
      <c r="U1614" s="590">
        <f t="shared" si="594"/>
        <v>0</v>
      </c>
      <c r="V1614" s="592">
        <v>50</v>
      </c>
      <c r="W1614" s="1067" t="s">
        <v>2700</v>
      </c>
      <c r="X1614" s="1038"/>
      <c r="Y1614" s="1067" t="s">
        <v>2700</v>
      </c>
      <c r="Z1614" s="1038"/>
      <c r="AA1614" s="598">
        <f t="shared" si="595"/>
        <v>0</v>
      </c>
      <c r="AB1614" s="592">
        <v>50</v>
      </c>
      <c r="AC1614" s="1067" t="s">
        <v>2700</v>
      </c>
      <c r="AD1614" s="1038"/>
      <c r="AE1614" s="1067" t="s">
        <v>2700</v>
      </c>
      <c r="AF1614" s="1038"/>
      <c r="AG1614" s="598">
        <f t="shared" si="596"/>
        <v>0</v>
      </c>
      <c r="AH1614" s="577">
        <v>50</v>
      </c>
      <c r="AI1614" s="1067" t="s">
        <v>2700</v>
      </c>
      <c r="AJ1614" s="1038"/>
      <c r="AK1614" s="1067" t="s">
        <v>2700</v>
      </c>
      <c r="AL1614" s="1038"/>
      <c r="AM1614" s="1067" t="s">
        <v>2700</v>
      </c>
      <c r="AN1614" s="1038"/>
      <c r="AO1614" s="1067" t="s">
        <v>2700</v>
      </c>
      <c r="AP1614" s="1038"/>
      <c r="AQ1614" s="88">
        <f t="shared" si="597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598"/>
        <v>0</v>
      </c>
      <c r="BB1614" s="577">
        <v>50</v>
      </c>
      <c r="BC1614" s="1067" t="s">
        <v>2700</v>
      </c>
      <c r="BD1614" s="1038"/>
      <c r="BE1614" s="1067" t="s">
        <v>2700</v>
      </c>
      <c r="BF1614" s="1038"/>
      <c r="BG1614" s="88">
        <f t="shared" si="599"/>
        <v>0</v>
      </c>
      <c r="BH1614" s="592">
        <v>50</v>
      </c>
      <c r="BI1614" s="1336"/>
      <c r="BJ1614" s="1336"/>
      <c r="BK1614" s="1336"/>
      <c r="BL1614" s="598">
        <f t="shared" si="600"/>
        <v>0</v>
      </c>
      <c r="BM1614" s="577">
        <v>50</v>
      </c>
      <c r="BN1614" s="1336"/>
      <c r="BO1614" s="1336"/>
      <c r="BP1614" s="88">
        <f t="shared" si="601"/>
        <v>0</v>
      </c>
      <c r="BQ1614" s="592">
        <v>50</v>
      </c>
      <c r="BR1614" s="1067" t="s">
        <v>2700</v>
      </c>
      <c r="BS1614" s="1038"/>
      <c r="BT1614" s="1067" t="s">
        <v>2700</v>
      </c>
      <c r="BU1614" s="1038"/>
      <c r="BV1614" s="88">
        <f t="shared" si="602"/>
        <v>0</v>
      </c>
      <c r="BW1614" s="592">
        <v>50</v>
      </c>
      <c r="BX1614" s="1336"/>
      <c r="BY1614" s="1336"/>
      <c r="BZ1614" s="598">
        <f t="shared" si="603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04"/>
        <v>0</v>
      </c>
      <c r="CI1614" s="592">
        <v>50</v>
      </c>
      <c r="CJ1614" s="1038"/>
      <c r="CK1614" s="1038"/>
      <c r="CL1614" s="88">
        <f t="shared" si="605"/>
        <v>0</v>
      </c>
      <c r="CM1614" s="592">
        <v>50</v>
      </c>
      <c r="CN1614" s="1336"/>
      <c r="CO1614" s="1336"/>
      <c r="CP1614" s="598">
        <f t="shared" si="606"/>
        <v>0</v>
      </c>
      <c r="CQ1614" s="577">
        <v>50</v>
      </c>
      <c r="CR1614" s="1336"/>
      <c r="CS1614" s="1336"/>
      <c r="CT1614" s="88">
        <f t="shared" si="607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1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</row>
    <row r="1615" spans="1:119" outlineLevel="1" x14ac:dyDescent="0.25">
      <c r="A1615" s="1032" t="s">
        <v>117</v>
      </c>
      <c r="B1615" s="1080" t="s">
        <v>3082</v>
      </c>
      <c r="C1615" s="1080" t="s">
        <v>229</v>
      </c>
      <c r="D1615" s="1080"/>
      <c r="E1615" s="1308" t="s">
        <v>3085</v>
      </c>
      <c r="F1615" s="1308"/>
      <c r="G1615" s="1308"/>
      <c r="H1615" s="1080"/>
      <c r="I1615" s="1080"/>
      <c r="J1615" s="1080"/>
      <c r="K1615" s="1271" t="s">
        <v>3086</v>
      </c>
      <c r="L1615" s="1307"/>
      <c r="M1615" s="1033">
        <f t="shared" si="609"/>
        <v>1066100</v>
      </c>
      <c r="N1615" s="1033">
        <f t="shared" si="610"/>
        <v>1066150</v>
      </c>
      <c r="O1615" s="1034">
        <f t="shared" si="608"/>
        <v>50</v>
      </c>
      <c r="P1615" s="592">
        <f t="shared" si="611"/>
        <v>50</v>
      </c>
      <c r="Q1615" s="1336"/>
      <c r="R1615" s="1336"/>
      <c r="S1615" s="1337"/>
      <c r="T1615" s="1336"/>
      <c r="U1615" s="590">
        <f t="shared" si="594"/>
        <v>0</v>
      </c>
      <c r="V1615" s="592">
        <v>50</v>
      </c>
      <c r="W1615" s="1067" t="s">
        <v>2700</v>
      </c>
      <c r="X1615" s="1038"/>
      <c r="Y1615" s="1067" t="s">
        <v>2700</v>
      </c>
      <c r="Z1615" s="1038"/>
      <c r="AA1615" s="598">
        <f t="shared" si="595"/>
        <v>0</v>
      </c>
      <c r="AB1615" s="592">
        <v>50</v>
      </c>
      <c r="AC1615" s="1067" t="s">
        <v>2700</v>
      </c>
      <c r="AD1615" s="1038"/>
      <c r="AE1615" s="1067" t="s">
        <v>2700</v>
      </c>
      <c r="AF1615" s="1038"/>
      <c r="AG1615" s="598">
        <f t="shared" si="596"/>
        <v>0</v>
      </c>
      <c r="AH1615" s="577">
        <v>50</v>
      </c>
      <c r="AI1615" s="1067" t="s">
        <v>2700</v>
      </c>
      <c r="AJ1615" s="1038"/>
      <c r="AK1615" s="1067" t="s">
        <v>2700</v>
      </c>
      <c r="AL1615" s="1038"/>
      <c r="AM1615" s="1067" t="s">
        <v>2700</v>
      </c>
      <c r="AN1615" s="1038"/>
      <c r="AO1615" s="1067" t="s">
        <v>2700</v>
      </c>
      <c r="AP1615" s="1038"/>
      <c r="AQ1615" s="88">
        <f t="shared" si="597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598"/>
        <v>0</v>
      </c>
      <c r="BB1615" s="577">
        <v>50</v>
      </c>
      <c r="BC1615" s="1067" t="s">
        <v>2700</v>
      </c>
      <c r="BD1615" s="1038"/>
      <c r="BE1615" s="1067" t="s">
        <v>2700</v>
      </c>
      <c r="BF1615" s="1038"/>
      <c r="BG1615" s="88">
        <f t="shared" si="599"/>
        <v>0</v>
      </c>
      <c r="BH1615" s="592">
        <v>50</v>
      </c>
      <c r="BI1615" s="1336"/>
      <c r="BJ1615" s="1336"/>
      <c r="BK1615" s="1336"/>
      <c r="BL1615" s="598">
        <f t="shared" si="600"/>
        <v>0</v>
      </c>
      <c r="BM1615" s="577">
        <v>50</v>
      </c>
      <c r="BN1615" s="1336"/>
      <c r="BO1615" s="1336"/>
      <c r="BP1615" s="88">
        <f t="shared" si="601"/>
        <v>0</v>
      </c>
      <c r="BQ1615" s="592">
        <v>50</v>
      </c>
      <c r="BR1615" s="1067" t="s">
        <v>2700</v>
      </c>
      <c r="BS1615" s="1038"/>
      <c r="BT1615" s="1067" t="s">
        <v>2700</v>
      </c>
      <c r="BU1615" s="1038"/>
      <c r="BV1615" s="88">
        <f t="shared" si="602"/>
        <v>0</v>
      </c>
      <c r="BW1615" s="592">
        <v>50</v>
      </c>
      <c r="BX1615" s="1336"/>
      <c r="BY1615" s="1336"/>
      <c r="BZ1615" s="598">
        <f t="shared" si="603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04"/>
        <v>0</v>
      </c>
      <c r="CI1615" s="592">
        <v>50</v>
      </c>
      <c r="CJ1615" s="1038"/>
      <c r="CK1615" s="1038"/>
      <c r="CL1615" s="88">
        <f t="shared" si="605"/>
        <v>0</v>
      </c>
      <c r="CM1615" s="592">
        <v>50</v>
      </c>
      <c r="CN1615" s="1336"/>
      <c r="CO1615" s="1336"/>
      <c r="CP1615" s="598">
        <f t="shared" si="606"/>
        <v>0</v>
      </c>
      <c r="CQ1615" s="577">
        <v>50</v>
      </c>
      <c r="CR1615" s="1336"/>
      <c r="CS1615" s="1336"/>
      <c r="CT1615" s="88">
        <f t="shared" si="607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1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</row>
    <row r="1616" spans="1:119" outlineLevel="1" x14ac:dyDescent="0.25">
      <c r="A1616" s="1032" t="s">
        <v>117</v>
      </c>
      <c r="B1616" s="1080" t="s">
        <v>3082</v>
      </c>
      <c r="C1616" s="1080" t="s">
        <v>229</v>
      </c>
      <c r="D1616" s="1080"/>
      <c r="E1616" s="1308" t="s">
        <v>3085</v>
      </c>
      <c r="F1616" s="1308"/>
      <c r="G1616" s="1308"/>
      <c r="H1616" s="1080"/>
      <c r="I1616" s="1080"/>
      <c r="J1616" s="1080"/>
      <c r="K1616" s="1271" t="s">
        <v>3086</v>
      </c>
      <c r="L1616" s="1307"/>
      <c r="M1616" s="1033">
        <f t="shared" si="609"/>
        <v>1066150</v>
      </c>
      <c r="N1616" s="1033">
        <f t="shared" si="610"/>
        <v>1066200</v>
      </c>
      <c r="O1616" s="1034">
        <f t="shared" si="608"/>
        <v>50</v>
      </c>
      <c r="P1616" s="592">
        <f t="shared" si="611"/>
        <v>50</v>
      </c>
      <c r="Q1616" s="1336"/>
      <c r="R1616" s="1336"/>
      <c r="S1616" s="1337"/>
      <c r="T1616" s="1336"/>
      <c r="U1616" s="590">
        <f t="shared" si="594"/>
        <v>0</v>
      </c>
      <c r="V1616" s="592">
        <v>50</v>
      </c>
      <c r="W1616" s="1067" t="s">
        <v>2700</v>
      </c>
      <c r="X1616" s="1038"/>
      <c r="Y1616" s="1067" t="s">
        <v>2700</v>
      </c>
      <c r="Z1616" s="1038"/>
      <c r="AA1616" s="598">
        <f t="shared" si="595"/>
        <v>0</v>
      </c>
      <c r="AB1616" s="592">
        <v>50</v>
      </c>
      <c r="AC1616" s="1067" t="s">
        <v>2700</v>
      </c>
      <c r="AD1616" s="1038"/>
      <c r="AE1616" s="1067" t="s">
        <v>2700</v>
      </c>
      <c r="AF1616" s="1038"/>
      <c r="AG1616" s="598">
        <f t="shared" si="596"/>
        <v>0</v>
      </c>
      <c r="AH1616" s="577">
        <v>50</v>
      </c>
      <c r="AI1616" s="1067" t="s">
        <v>2700</v>
      </c>
      <c r="AJ1616" s="1038"/>
      <c r="AK1616" s="1067" t="s">
        <v>2700</v>
      </c>
      <c r="AL1616" s="1038"/>
      <c r="AM1616" s="1067" t="s">
        <v>2700</v>
      </c>
      <c r="AN1616" s="1038"/>
      <c r="AO1616" s="1067" t="s">
        <v>2700</v>
      </c>
      <c r="AP1616" s="1038"/>
      <c r="AQ1616" s="88">
        <f t="shared" si="597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598"/>
        <v>0</v>
      </c>
      <c r="BB1616" s="577">
        <v>50</v>
      </c>
      <c r="BC1616" s="1067" t="s">
        <v>2700</v>
      </c>
      <c r="BD1616" s="1038"/>
      <c r="BE1616" s="1067" t="s">
        <v>2700</v>
      </c>
      <c r="BF1616" s="1038"/>
      <c r="BG1616" s="88">
        <f t="shared" si="599"/>
        <v>0</v>
      </c>
      <c r="BH1616" s="592">
        <v>50</v>
      </c>
      <c r="BI1616" s="1336"/>
      <c r="BJ1616" s="1336"/>
      <c r="BK1616" s="1336"/>
      <c r="BL1616" s="598">
        <f t="shared" si="600"/>
        <v>0</v>
      </c>
      <c r="BM1616" s="577">
        <v>50</v>
      </c>
      <c r="BN1616" s="1336"/>
      <c r="BO1616" s="1336"/>
      <c r="BP1616" s="88">
        <f t="shared" si="601"/>
        <v>0</v>
      </c>
      <c r="BQ1616" s="592">
        <v>50</v>
      </c>
      <c r="BR1616" s="1067" t="s">
        <v>2700</v>
      </c>
      <c r="BS1616" s="1038"/>
      <c r="BT1616" s="1067" t="s">
        <v>2700</v>
      </c>
      <c r="BU1616" s="1038"/>
      <c r="BV1616" s="88">
        <f t="shared" si="602"/>
        <v>0</v>
      </c>
      <c r="BW1616" s="592">
        <v>50</v>
      </c>
      <c r="BX1616" s="1336"/>
      <c r="BY1616" s="1336"/>
      <c r="BZ1616" s="598">
        <f t="shared" si="603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04"/>
        <v>0</v>
      </c>
      <c r="CI1616" s="592">
        <v>50</v>
      </c>
      <c r="CJ1616" s="1038"/>
      <c r="CK1616" s="1038"/>
      <c r="CL1616" s="88">
        <f t="shared" si="605"/>
        <v>0</v>
      </c>
      <c r="CM1616" s="592">
        <v>50</v>
      </c>
      <c r="CN1616" s="1336"/>
      <c r="CO1616" s="1336"/>
      <c r="CP1616" s="598">
        <f t="shared" si="606"/>
        <v>0</v>
      </c>
      <c r="CQ1616" s="577">
        <v>50</v>
      </c>
      <c r="CR1616" s="1336"/>
      <c r="CS1616" s="1336"/>
      <c r="CT1616" s="88">
        <f t="shared" si="607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1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</row>
    <row r="1617" spans="1:119" outlineLevel="1" x14ac:dyDescent="0.25">
      <c r="A1617" s="1032" t="s">
        <v>117</v>
      </c>
      <c r="B1617" s="1080" t="s">
        <v>3082</v>
      </c>
      <c r="C1617" s="1080" t="s">
        <v>229</v>
      </c>
      <c r="D1617" s="1080"/>
      <c r="E1617" s="1308" t="s">
        <v>3085</v>
      </c>
      <c r="F1617" s="1308"/>
      <c r="G1617" s="1308"/>
      <c r="H1617" s="1080"/>
      <c r="I1617" s="1080"/>
      <c r="J1617" s="1080"/>
      <c r="K1617" s="1271" t="s">
        <v>3086</v>
      </c>
      <c r="L1617" s="1307"/>
      <c r="M1617" s="1033">
        <f t="shared" si="609"/>
        <v>1066200</v>
      </c>
      <c r="N1617" s="1033">
        <f t="shared" si="610"/>
        <v>1066250</v>
      </c>
      <c r="O1617" s="1034">
        <f t="shared" si="608"/>
        <v>50</v>
      </c>
      <c r="P1617" s="592">
        <f t="shared" si="611"/>
        <v>50</v>
      </c>
      <c r="Q1617" s="1336"/>
      <c r="R1617" s="1336"/>
      <c r="S1617" s="1337"/>
      <c r="T1617" s="1336"/>
      <c r="U1617" s="590">
        <f t="shared" si="594"/>
        <v>0</v>
      </c>
      <c r="V1617" s="592">
        <v>50</v>
      </c>
      <c r="W1617" s="1067" t="s">
        <v>2700</v>
      </c>
      <c r="X1617" s="1038"/>
      <c r="Y1617" s="1067" t="s">
        <v>2700</v>
      </c>
      <c r="Z1617" s="1038"/>
      <c r="AA1617" s="598">
        <f t="shared" si="595"/>
        <v>0</v>
      </c>
      <c r="AB1617" s="592">
        <v>50</v>
      </c>
      <c r="AC1617" s="1067" t="s">
        <v>2700</v>
      </c>
      <c r="AD1617" s="1038"/>
      <c r="AE1617" s="1067" t="s">
        <v>2700</v>
      </c>
      <c r="AF1617" s="1038"/>
      <c r="AG1617" s="598">
        <f t="shared" si="596"/>
        <v>0</v>
      </c>
      <c r="AH1617" s="577">
        <v>50</v>
      </c>
      <c r="AI1617" s="1067" t="s">
        <v>2700</v>
      </c>
      <c r="AJ1617" s="1038"/>
      <c r="AK1617" s="1067" t="s">
        <v>2700</v>
      </c>
      <c r="AL1617" s="1038"/>
      <c r="AM1617" s="1067" t="s">
        <v>2700</v>
      </c>
      <c r="AN1617" s="1038"/>
      <c r="AO1617" s="1067" t="s">
        <v>2700</v>
      </c>
      <c r="AP1617" s="1038"/>
      <c r="AQ1617" s="88">
        <f t="shared" si="597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598"/>
        <v>0</v>
      </c>
      <c r="BB1617" s="577">
        <v>50</v>
      </c>
      <c r="BC1617" s="1067" t="s">
        <v>2700</v>
      </c>
      <c r="BD1617" s="1038"/>
      <c r="BE1617" s="1067" t="s">
        <v>2700</v>
      </c>
      <c r="BF1617" s="1038"/>
      <c r="BG1617" s="88">
        <f t="shared" si="599"/>
        <v>0</v>
      </c>
      <c r="BH1617" s="592">
        <v>50</v>
      </c>
      <c r="BI1617" s="1336"/>
      <c r="BJ1617" s="1336"/>
      <c r="BK1617" s="1336"/>
      <c r="BL1617" s="598">
        <f t="shared" si="600"/>
        <v>0</v>
      </c>
      <c r="BM1617" s="577">
        <v>50</v>
      </c>
      <c r="BN1617" s="1336"/>
      <c r="BO1617" s="1336"/>
      <c r="BP1617" s="88">
        <f t="shared" si="601"/>
        <v>0</v>
      </c>
      <c r="BQ1617" s="592">
        <v>50</v>
      </c>
      <c r="BR1617" s="1067" t="s">
        <v>2700</v>
      </c>
      <c r="BS1617" s="1038"/>
      <c r="BT1617" s="1067" t="s">
        <v>2700</v>
      </c>
      <c r="BU1617" s="1038"/>
      <c r="BV1617" s="88">
        <f t="shared" si="602"/>
        <v>0</v>
      </c>
      <c r="BW1617" s="592">
        <v>50</v>
      </c>
      <c r="BX1617" s="1336"/>
      <c r="BY1617" s="1336"/>
      <c r="BZ1617" s="598">
        <f t="shared" si="603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04"/>
        <v>0</v>
      </c>
      <c r="CI1617" s="592">
        <v>50</v>
      </c>
      <c r="CJ1617" s="1038"/>
      <c r="CK1617" s="1038"/>
      <c r="CL1617" s="88">
        <f t="shared" si="605"/>
        <v>0</v>
      </c>
      <c r="CM1617" s="592">
        <v>50</v>
      </c>
      <c r="CN1617" s="1336"/>
      <c r="CO1617" s="1336"/>
      <c r="CP1617" s="598">
        <f t="shared" si="606"/>
        <v>0</v>
      </c>
      <c r="CQ1617" s="577">
        <v>50</v>
      </c>
      <c r="CR1617" s="1336"/>
      <c r="CS1617" s="1336"/>
      <c r="CT1617" s="88">
        <f t="shared" si="607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1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</row>
    <row r="1618" spans="1:119" outlineLevel="1" x14ac:dyDescent="0.25">
      <c r="A1618" s="1032" t="s">
        <v>117</v>
      </c>
      <c r="B1618" s="1080" t="s">
        <v>3082</v>
      </c>
      <c r="C1618" s="1080" t="s">
        <v>229</v>
      </c>
      <c r="D1618" s="1080"/>
      <c r="E1618" s="1308" t="s">
        <v>3085</v>
      </c>
      <c r="F1618" s="1308"/>
      <c r="G1618" s="1308"/>
      <c r="H1618" s="1080"/>
      <c r="I1618" s="1080"/>
      <c r="J1618" s="1080"/>
      <c r="K1618" s="1271" t="s">
        <v>3086</v>
      </c>
      <c r="L1618" s="1307"/>
      <c r="M1618" s="1033">
        <f t="shared" si="609"/>
        <v>1066250</v>
      </c>
      <c r="N1618" s="1033">
        <f t="shared" si="610"/>
        <v>1066300</v>
      </c>
      <c r="O1618" s="1034">
        <f t="shared" si="608"/>
        <v>50</v>
      </c>
      <c r="P1618" s="592">
        <f t="shared" si="611"/>
        <v>50</v>
      </c>
      <c r="Q1618" s="1336"/>
      <c r="R1618" s="1336"/>
      <c r="S1618" s="1337"/>
      <c r="T1618" s="1336"/>
      <c r="U1618" s="590">
        <f t="shared" si="594"/>
        <v>0</v>
      </c>
      <c r="V1618" s="592">
        <v>50</v>
      </c>
      <c r="W1618" s="1067" t="s">
        <v>2700</v>
      </c>
      <c r="X1618" s="1038"/>
      <c r="Y1618" s="1067" t="s">
        <v>2700</v>
      </c>
      <c r="Z1618" s="1038"/>
      <c r="AA1618" s="598">
        <f t="shared" si="595"/>
        <v>0</v>
      </c>
      <c r="AB1618" s="592">
        <v>50</v>
      </c>
      <c r="AC1618" s="1067" t="s">
        <v>2700</v>
      </c>
      <c r="AD1618" s="1038"/>
      <c r="AE1618" s="1067" t="s">
        <v>2700</v>
      </c>
      <c r="AF1618" s="1038"/>
      <c r="AG1618" s="598">
        <f t="shared" si="596"/>
        <v>0</v>
      </c>
      <c r="AH1618" s="577">
        <v>50</v>
      </c>
      <c r="AI1618" s="1067" t="s">
        <v>2700</v>
      </c>
      <c r="AJ1618" s="1038"/>
      <c r="AK1618" s="1067" t="s">
        <v>2700</v>
      </c>
      <c r="AL1618" s="1038"/>
      <c r="AM1618" s="1067" t="s">
        <v>2700</v>
      </c>
      <c r="AN1618" s="1038"/>
      <c r="AO1618" s="1067" t="s">
        <v>2700</v>
      </c>
      <c r="AP1618" s="1038"/>
      <c r="AQ1618" s="88">
        <f t="shared" si="597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598"/>
        <v>0</v>
      </c>
      <c r="BB1618" s="577">
        <v>50</v>
      </c>
      <c r="BC1618" s="1067" t="s">
        <v>2700</v>
      </c>
      <c r="BD1618" s="1038"/>
      <c r="BE1618" s="1067" t="s">
        <v>2700</v>
      </c>
      <c r="BF1618" s="1038"/>
      <c r="BG1618" s="88">
        <f t="shared" si="599"/>
        <v>0</v>
      </c>
      <c r="BH1618" s="592">
        <v>50</v>
      </c>
      <c r="BI1618" s="1336"/>
      <c r="BJ1618" s="1336"/>
      <c r="BK1618" s="1336"/>
      <c r="BL1618" s="598">
        <f t="shared" si="600"/>
        <v>0</v>
      </c>
      <c r="BM1618" s="577">
        <v>50</v>
      </c>
      <c r="BN1618" s="1336"/>
      <c r="BO1618" s="1336"/>
      <c r="BP1618" s="88">
        <f t="shared" si="601"/>
        <v>0</v>
      </c>
      <c r="BQ1618" s="592">
        <v>50</v>
      </c>
      <c r="BR1618" s="1067" t="s">
        <v>2700</v>
      </c>
      <c r="BS1618" s="1038"/>
      <c r="BT1618" s="1067" t="s">
        <v>2700</v>
      </c>
      <c r="BU1618" s="1038"/>
      <c r="BV1618" s="88">
        <f t="shared" si="602"/>
        <v>0</v>
      </c>
      <c r="BW1618" s="592">
        <v>50</v>
      </c>
      <c r="BX1618" s="1336"/>
      <c r="BY1618" s="1336"/>
      <c r="BZ1618" s="598">
        <f t="shared" si="603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04"/>
        <v>0</v>
      </c>
      <c r="CI1618" s="592">
        <v>50</v>
      </c>
      <c r="CJ1618" s="1038"/>
      <c r="CK1618" s="1038"/>
      <c r="CL1618" s="88">
        <f t="shared" si="605"/>
        <v>0</v>
      </c>
      <c r="CM1618" s="592">
        <v>50</v>
      </c>
      <c r="CN1618" s="1336"/>
      <c r="CO1618" s="1336"/>
      <c r="CP1618" s="598">
        <f t="shared" si="606"/>
        <v>0</v>
      </c>
      <c r="CQ1618" s="577">
        <v>50</v>
      </c>
      <c r="CR1618" s="1336"/>
      <c r="CS1618" s="1336"/>
      <c r="CT1618" s="88">
        <f t="shared" si="607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12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</row>
    <row r="1619" spans="1:119" outlineLevel="1" x14ac:dyDescent="0.25">
      <c r="A1619" s="1032" t="s">
        <v>117</v>
      </c>
      <c r="B1619" s="1080" t="s">
        <v>3082</v>
      </c>
      <c r="C1619" s="1080" t="s">
        <v>229</v>
      </c>
      <c r="D1619" s="1080"/>
      <c r="E1619" s="1308" t="s">
        <v>3085</v>
      </c>
      <c r="F1619" s="1308"/>
      <c r="G1619" s="1308"/>
      <c r="H1619" s="1080"/>
      <c r="I1619" s="1080"/>
      <c r="J1619" s="1080"/>
      <c r="K1619" s="1271" t="s">
        <v>3086</v>
      </c>
      <c r="L1619" s="1307"/>
      <c r="M1619" s="1033">
        <f t="shared" si="609"/>
        <v>1066300</v>
      </c>
      <c r="N1619" s="1033">
        <f t="shared" si="610"/>
        <v>1066350</v>
      </c>
      <c r="O1619" s="1034">
        <f t="shared" si="608"/>
        <v>50</v>
      </c>
      <c r="P1619" s="592">
        <f t="shared" si="611"/>
        <v>50</v>
      </c>
      <c r="Q1619" s="1336"/>
      <c r="R1619" s="1336"/>
      <c r="S1619" s="1337"/>
      <c r="T1619" s="1336"/>
      <c r="U1619" s="590">
        <f t="shared" si="594"/>
        <v>0</v>
      </c>
      <c r="V1619" s="592">
        <v>50</v>
      </c>
      <c r="W1619" s="1067" t="s">
        <v>2700</v>
      </c>
      <c r="X1619" s="1038"/>
      <c r="Y1619" s="1067" t="s">
        <v>2700</v>
      </c>
      <c r="Z1619" s="1038"/>
      <c r="AA1619" s="598">
        <f t="shared" si="595"/>
        <v>0</v>
      </c>
      <c r="AB1619" s="592">
        <v>50</v>
      </c>
      <c r="AC1619" s="1067" t="s">
        <v>2700</v>
      </c>
      <c r="AD1619" s="1038"/>
      <c r="AE1619" s="1067" t="s">
        <v>2700</v>
      </c>
      <c r="AF1619" s="1038"/>
      <c r="AG1619" s="598">
        <f t="shared" si="596"/>
        <v>0</v>
      </c>
      <c r="AH1619" s="577">
        <v>50</v>
      </c>
      <c r="AI1619" s="1067" t="s">
        <v>2700</v>
      </c>
      <c r="AJ1619" s="1038"/>
      <c r="AK1619" s="1067" t="s">
        <v>2700</v>
      </c>
      <c r="AL1619" s="1038"/>
      <c r="AM1619" s="1067" t="s">
        <v>2700</v>
      </c>
      <c r="AN1619" s="1038"/>
      <c r="AO1619" s="1067" t="s">
        <v>2700</v>
      </c>
      <c r="AP1619" s="1038"/>
      <c r="AQ1619" s="88">
        <f t="shared" si="597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598"/>
        <v>0</v>
      </c>
      <c r="BB1619" s="577">
        <v>50</v>
      </c>
      <c r="BC1619" s="1067" t="s">
        <v>2700</v>
      </c>
      <c r="BD1619" s="1038"/>
      <c r="BE1619" s="1067" t="s">
        <v>2700</v>
      </c>
      <c r="BF1619" s="1038"/>
      <c r="BG1619" s="88">
        <f t="shared" si="599"/>
        <v>0</v>
      </c>
      <c r="BH1619" s="592">
        <v>50</v>
      </c>
      <c r="BI1619" s="1336"/>
      <c r="BJ1619" s="1336"/>
      <c r="BK1619" s="1336"/>
      <c r="BL1619" s="598">
        <f t="shared" si="600"/>
        <v>0</v>
      </c>
      <c r="BM1619" s="577">
        <v>50</v>
      </c>
      <c r="BN1619" s="1336"/>
      <c r="BO1619" s="1336"/>
      <c r="BP1619" s="88">
        <f t="shared" si="601"/>
        <v>0</v>
      </c>
      <c r="BQ1619" s="592">
        <v>50</v>
      </c>
      <c r="BR1619" s="1067" t="s">
        <v>2700</v>
      </c>
      <c r="BS1619" s="1038"/>
      <c r="BT1619" s="1067" t="s">
        <v>2700</v>
      </c>
      <c r="BU1619" s="1038"/>
      <c r="BV1619" s="88">
        <f t="shared" si="602"/>
        <v>0</v>
      </c>
      <c r="BW1619" s="592">
        <v>50</v>
      </c>
      <c r="BX1619" s="1336"/>
      <c r="BY1619" s="1336"/>
      <c r="BZ1619" s="598">
        <f t="shared" si="603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04"/>
        <v>0</v>
      </c>
      <c r="CI1619" s="592">
        <v>50</v>
      </c>
      <c r="CJ1619" s="1038"/>
      <c r="CK1619" s="1038"/>
      <c r="CL1619" s="88">
        <f t="shared" si="605"/>
        <v>0</v>
      </c>
      <c r="CM1619" s="592">
        <v>50</v>
      </c>
      <c r="CN1619" s="1336"/>
      <c r="CO1619" s="1336"/>
      <c r="CP1619" s="598">
        <f t="shared" si="606"/>
        <v>0</v>
      </c>
      <c r="CQ1619" s="577">
        <v>50</v>
      </c>
      <c r="CR1619" s="1336"/>
      <c r="CS1619" s="1336"/>
      <c r="CT1619" s="88">
        <f t="shared" si="607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12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</row>
    <row r="1620" spans="1:119" outlineLevel="1" x14ac:dyDescent="0.25">
      <c r="A1620" s="1032" t="s">
        <v>117</v>
      </c>
      <c r="B1620" s="1080" t="s">
        <v>3082</v>
      </c>
      <c r="C1620" s="1080" t="s">
        <v>229</v>
      </c>
      <c r="D1620" s="1080"/>
      <c r="E1620" s="1308" t="s">
        <v>3085</v>
      </c>
      <c r="F1620" s="1308"/>
      <c r="G1620" s="1308"/>
      <c r="H1620" s="1080"/>
      <c r="I1620" s="1080"/>
      <c r="J1620" s="1080"/>
      <c r="K1620" s="1271" t="s">
        <v>3086</v>
      </c>
      <c r="L1620" s="1307"/>
      <c r="M1620" s="1033">
        <f t="shared" si="609"/>
        <v>1066350</v>
      </c>
      <c r="N1620" s="1033">
        <f t="shared" si="610"/>
        <v>1066400</v>
      </c>
      <c r="O1620" s="1034">
        <f t="shared" si="608"/>
        <v>50</v>
      </c>
      <c r="P1620" s="592">
        <f t="shared" si="611"/>
        <v>50</v>
      </c>
      <c r="Q1620" s="1336"/>
      <c r="R1620" s="1336"/>
      <c r="S1620" s="1337"/>
      <c r="T1620" s="1336"/>
      <c r="U1620" s="590">
        <f t="shared" si="594"/>
        <v>0</v>
      </c>
      <c r="V1620" s="592">
        <v>50</v>
      </c>
      <c r="W1620" s="1067" t="s">
        <v>2700</v>
      </c>
      <c r="X1620" s="1038"/>
      <c r="Y1620" s="1067" t="s">
        <v>2700</v>
      </c>
      <c r="Z1620" s="1038"/>
      <c r="AA1620" s="598">
        <f t="shared" si="595"/>
        <v>0</v>
      </c>
      <c r="AB1620" s="592">
        <v>50</v>
      </c>
      <c r="AC1620" s="1067" t="s">
        <v>2700</v>
      </c>
      <c r="AD1620" s="1038"/>
      <c r="AE1620" s="1067" t="s">
        <v>2700</v>
      </c>
      <c r="AF1620" s="1038"/>
      <c r="AG1620" s="598">
        <f t="shared" si="596"/>
        <v>0</v>
      </c>
      <c r="AH1620" s="577">
        <v>50</v>
      </c>
      <c r="AI1620" s="1067" t="s">
        <v>2700</v>
      </c>
      <c r="AJ1620" s="1038"/>
      <c r="AK1620" s="1067" t="s">
        <v>2700</v>
      </c>
      <c r="AL1620" s="1038"/>
      <c r="AM1620" s="1067" t="s">
        <v>2700</v>
      </c>
      <c r="AN1620" s="1038"/>
      <c r="AO1620" s="1067" t="s">
        <v>2700</v>
      </c>
      <c r="AP1620" s="1038"/>
      <c r="AQ1620" s="88">
        <f t="shared" si="597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598"/>
        <v>0</v>
      </c>
      <c r="BB1620" s="577">
        <v>50</v>
      </c>
      <c r="BC1620" s="1067" t="s">
        <v>2700</v>
      </c>
      <c r="BD1620" s="1038"/>
      <c r="BE1620" s="1067" t="s">
        <v>2700</v>
      </c>
      <c r="BF1620" s="1038"/>
      <c r="BG1620" s="88">
        <f t="shared" si="599"/>
        <v>0</v>
      </c>
      <c r="BH1620" s="592">
        <v>50</v>
      </c>
      <c r="BI1620" s="1336"/>
      <c r="BJ1620" s="1336"/>
      <c r="BK1620" s="1336"/>
      <c r="BL1620" s="598">
        <f t="shared" si="600"/>
        <v>0</v>
      </c>
      <c r="BM1620" s="577">
        <v>50</v>
      </c>
      <c r="BN1620" s="1336"/>
      <c r="BO1620" s="1336"/>
      <c r="BP1620" s="88">
        <f t="shared" si="601"/>
        <v>0</v>
      </c>
      <c r="BQ1620" s="592">
        <v>50</v>
      </c>
      <c r="BR1620" s="1067" t="s">
        <v>2700</v>
      </c>
      <c r="BS1620" s="1038"/>
      <c r="BT1620" s="1067" t="s">
        <v>2700</v>
      </c>
      <c r="BU1620" s="1038"/>
      <c r="BV1620" s="88">
        <f t="shared" si="602"/>
        <v>0</v>
      </c>
      <c r="BW1620" s="592">
        <v>50</v>
      </c>
      <c r="BX1620" s="1336"/>
      <c r="BY1620" s="1336"/>
      <c r="BZ1620" s="598">
        <f t="shared" si="603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04"/>
        <v>0</v>
      </c>
      <c r="CI1620" s="592">
        <v>50</v>
      </c>
      <c r="CJ1620" s="1038"/>
      <c r="CK1620" s="1038"/>
      <c r="CL1620" s="88">
        <f t="shared" si="605"/>
        <v>0</v>
      </c>
      <c r="CM1620" s="592">
        <v>50</v>
      </c>
      <c r="CN1620" s="1336"/>
      <c r="CO1620" s="1336"/>
      <c r="CP1620" s="598">
        <f t="shared" si="606"/>
        <v>0</v>
      </c>
      <c r="CQ1620" s="577">
        <v>50</v>
      </c>
      <c r="CR1620" s="1336"/>
      <c r="CS1620" s="1336"/>
      <c r="CT1620" s="88">
        <f t="shared" si="607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12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</row>
    <row r="1621" spans="1:119" outlineLevel="1" x14ac:dyDescent="0.25">
      <c r="A1621" s="1032" t="s">
        <v>117</v>
      </c>
      <c r="B1621" s="1080" t="s">
        <v>3082</v>
      </c>
      <c r="C1621" s="1080" t="s">
        <v>229</v>
      </c>
      <c r="D1621" s="1080"/>
      <c r="E1621" s="1308" t="s">
        <v>3085</v>
      </c>
      <c r="F1621" s="1308"/>
      <c r="G1621" s="1308"/>
      <c r="H1621" s="1080"/>
      <c r="I1621" s="1080"/>
      <c r="J1621" s="1080"/>
      <c r="K1621" s="1271" t="s">
        <v>3086</v>
      </c>
      <c r="L1621" s="1307"/>
      <c r="M1621" s="1033">
        <f t="shared" si="609"/>
        <v>1066400</v>
      </c>
      <c r="N1621" s="1033">
        <f t="shared" si="610"/>
        <v>1066450</v>
      </c>
      <c r="O1621" s="1034">
        <f t="shared" si="608"/>
        <v>50</v>
      </c>
      <c r="P1621" s="592">
        <f t="shared" si="611"/>
        <v>50</v>
      </c>
      <c r="Q1621" s="1336"/>
      <c r="R1621" s="1336"/>
      <c r="S1621" s="1337"/>
      <c r="T1621" s="1336"/>
      <c r="U1621" s="590">
        <f t="shared" si="594"/>
        <v>0</v>
      </c>
      <c r="V1621" s="592">
        <v>50</v>
      </c>
      <c r="W1621" s="1067" t="s">
        <v>2700</v>
      </c>
      <c r="X1621" s="1038"/>
      <c r="Y1621" s="1067" t="s">
        <v>2700</v>
      </c>
      <c r="Z1621" s="1038"/>
      <c r="AA1621" s="598">
        <f t="shared" si="595"/>
        <v>0</v>
      </c>
      <c r="AB1621" s="592">
        <v>50</v>
      </c>
      <c r="AC1621" s="1067" t="s">
        <v>2700</v>
      </c>
      <c r="AD1621" s="1038"/>
      <c r="AE1621" s="1067" t="s">
        <v>2700</v>
      </c>
      <c r="AF1621" s="1038"/>
      <c r="AG1621" s="598">
        <f t="shared" si="596"/>
        <v>0</v>
      </c>
      <c r="AH1621" s="577">
        <v>50</v>
      </c>
      <c r="AI1621" s="1067" t="s">
        <v>2700</v>
      </c>
      <c r="AJ1621" s="1038"/>
      <c r="AK1621" s="1067" t="s">
        <v>2700</v>
      </c>
      <c r="AL1621" s="1038"/>
      <c r="AM1621" s="1067" t="s">
        <v>2700</v>
      </c>
      <c r="AN1621" s="1038"/>
      <c r="AO1621" s="1067" t="s">
        <v>2700</v>
      </c>
      <c r="AP1621" s="1038"/>
      <c r="AQ1621" s="88">
        <f t="shared" si="597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598"/>
        <v>0</v>
      </c>
      <c r="BB1621" s="577">
        <v>50</v>
      </c>
      <c r="BC1621" s="1067" t="s">
        <v>2700</v>
      </c>
      <c r="BD1621" s="1038"/>
      <c r="BE1621" s="1067" t="s">
        <v>2700</v>
      </c>
      <c r="BF1621" s="1038"/>
      <c r="BG1621" s="88">
        <f t="shared" si="599"/>
        <v>0</v>
      </c>
      <c r="BH1621" s="592">
        <v>50</v>
      </c>
      <c r="BI1621" s="1336"/>
      <c r="BJ1621" s="1336"/>
      <c r="BK1621" s="1336"/>
      <c r="BL1621" s="598">
        <f t="shared" si="600"/>
        <v>0</v>
      </c>
      <c r="BM1621" s="577">
        <v>50</v>
      </c>
      <c r="BN1621" s="1336"/>
      <c r="BO1621" s="1336"/>
      <c r="BP1621" s="88">
        <f t="shared" si="601"/>
        <v>0</v>
      </c>
      <c r="BQ1621" s="592">
        <v>50</v>
      </c>
      <c r="BR1621" s="1067" t="s">
        <v>2700</v>
      </c>
      <c r="BS1621" s="1038"/>
      <c r="BT1621" s="1067" t="s">
        <v>2700</v>
      </c>
      <c r="BU1621" s="1038"/>
      <c r="BV1621" s="88">
        <f t="shared" si="602"/>
        <v>0</v>
      </c>
      <c r="BW1621" s="592">
        <v>50</v>
      </c>
      <c r="BX1621" s="1336"/>
      <c r="BY1621" s="1336"/>
      <c r="BZ1621" s="598">
        <f t="shared" si="603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04"/>
        <v>0</v>
      </c>
      <c r="CI1621" s="592">
        <v>50</v>
      </c>
      <c r="CJ1621" s="1038"/>
      <c r="CK1621" s="1038"/>
      <c r="CL1621" s="88">
        <f t="shared" si="605"/>
        <v>0</v>
      </c>
      <c r="CM1621" s="592">
        <v>50</v>
      </c>
      <c r="CN1621" s="1336"/>
      <c r="CO1621" s="1336"/>
      <c r="CP1621" s="598">
        <f t="shared" si="606"/>
        <v>0</v>
      </c>
      <c r="CQ1621" s="577">
        <v>50</v>
      </c>
      <c r="CR1621" s="1336"/>
      <c r="CS1621" s="1336"/>
      <c r="CT1621" s="88">
        <f t="shared" si="607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12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</row>
    <row r="1622" spans="1:119" outlineLevel="1" x14ac:dyDescent="0.25">
      <c r="A1622" s="1032" t="s">
        <v>117</v>
      </c>
      <c r="B1622" s="1080" t="s">
        <v>3082</v>
      </c>
      <c r="C1622" s="1080" t="s">
        <v>229</v>
      </c>
      <c r="D1622" s="1080"/>
      <c r="E1622" s="1308" t="s">
        <v>3085</v>
      </c>
      <c r="F1622" s="1308"/>
      <c r="G1622" s="1308"/>
      <c r="H1622" s="1080"/>
      <c r="I1622" s="1080"/>
      <c r="J1622" s="1080"/>
      <c r="K1622" s="1271" t="s">
        <v>3086</v>
      </c>
      <c r="L1622" s="1307"/>
      <c r="M1622" s="1033">
        <f t="shared" si="609"/>
        <v>1066450</v>
      </c>
      <c r="N1622" s="1033">
        <f t="shared" si="610"/>
        <v>1066500</v>
      </c>
      <c r="O1622" s="1034">
        <f t="shared" si="608"/>
        <v>50</v>
      </c>
      <c r="P1622" s="592">
        <f t="shared" si="611"/>
        <v>50</v>
      </c>
      <c r="Q1622" s="1336"/>
      <c r="R1622" s="1336"/>
      <c r="S1622" s="1337"/>
      <c r="T1622" s="1336"/>
      <c r="U1622" s="590">
        <f t="shared" si="594"/>
        <v>0</v>
      </c>
      <c r="V1622" s="592">
        <v>50</v>
      </c>
      <c r="W1622" s="1067" t="s">
        <v>2700</v>
      </c>
      <c r="X1622" s="1038"/>
      <c r="Y1622" s="1067" t="s">
        <v>2700</v>
      </c>
      <c r="Z1622" s="1038"/>
      <c r="AA1622" s="598">
        <f t="shared" si="595"/>
        <v>0</v>
      </c>
      <c r="AB1622" s="592">
        <v>50</v>
      </c>
      <c r="AC1622" s="1067" t="s">
        <v>2700</v>
      </c>
      <c r="AD1622" s="1038"/>
      <c r="AE1622" s="1067" t="s">
        <v>2700</v>
      </c>
      <c r="AF1622" s="1038"/>
      <c r="AG1622" s="598">
        <f t="shared" si="596"/>
        <v>0</v>
      </c>
      <c r="AH1622" s="577">
        <v>50</v>
      </c>
      <c r="AI1622" s="1067" t="s">
        <v>2700</v>
      </c>
      <c r="AJ1622" s="1038"/>
      <c r="AK1622" s="1067" t="s">
        <v>2700</v>
      </c>
      <c r="AL1622" s="1038"/>
      <c r="AM1622" s="1067" t="s">
        <v>2700</v>
      </c>
      <c r="AN1622" s="1038"/>
      <c r="AO1622" s="1067" t="s">
        <v>2700</v>
      </c>
      <c r="AP1622" s="1038"/>
      <c r="AQ1622" s="88">
        <f t="shared" si="597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598"/>
        <v>0</v>
      </c>
      <c r="BB1622" s="577">
        <v>50</v>
      </c>
      <c r="BC1622" s="1067" t="s">
        <v>2700</v>
      </c>
      <c r="BD1622" s="1038"/>
      <c r="BE1622" s="1067" t="s">
        <v>2700</v>
      </c>
      <c r="BF1622" s="1038"/>
      <c r="BG1622" s="88">
        <f t="shared" si="599"/>
        <v>0</v>
      </c>
      <c r="BH1622" s="592">
        <v>50</v>
      </c>
      <c r="BI1622" s="1336"/>
      <c r="BJ1622" s="1336"/>
      <c r="BK1622" s="1336"/>
      <c r="BL1622" s="598">
        <f t="shared" si="600"/>
        <v>0</v>
      </c>
      <c r="BM1622" s="577">
        <v>50</v>
      </c>
      <c r="BN1622" s="1336"/>
      <c r="BO1622" s="1336"/>
      <c r="BP1622" s="88">
        <f t="shared" si="601"/>
        <v>0</v>
      </c>
      <c r="BQ1622" s="592">
        <v>50</v>
      </c>
      <c r="BR1622" s="1067" t="s">
        <v>2700</v>
      </c>
      <c r="BS1622" s="1038"/>
      <c r="BT1622" s="1067" t="s">
        <v>2700</v>
      </c>
      <c r="BU1622" s="1038"/>
      <c r="BV1622" s="88">
        <f t="shared" si="602"/>
        <v>0</v>
      </c>
      <c r="BW1622" s="592">
        <v>50</v>
      </c>
      <c r="BX1622" s="1336"/>
      <c r="BY1622" s="1336"/>
      <c r="BZ1622" s="598">
        <f t="shared" si="603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04"/>
        <v>0</v>
      </c>
      <c r="CI1622" s="592">
        <v>50</v>
      </c>
      <c r="CJ1622" s="1038"/>
      <c r="CK1622" s="1038"/>
      <c r="CL1622" s="88">
        <f t="shared" si="605"/>
        <v>0</v>
      </c>
      <c r="CM1622" s="592">
        <v>50</v>
      </c>
      <c r="CN1622" s="1336"/>
      <c r="CO1622" s="1336"/>
      <c r="CP1622" s="598">
        <f t="shared" si="606"/>
        <v>0</v>
      </c>
      <c r="CQ1622" s="577">
        <v>50</v>
      </c>
      <c r="CR1622" s="1336"/>
      <c r="CS1622" s="1336"/>
      <c r="CT1622" s="88">
        <f t="shared" si="607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12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</row>
    <row r="1623" spans="1:119" outlineLevel="1" x14ac:dyDescent="0.25">
      <c r="A1623" s="1032" t="s">
        <v>117</v>
      </c>
      <c r="B1623" s="1080" t="s">
        <v>3082</v>
      </c>
      <c r="C1623" s="1080" t="s">
        <v>229</v>
      </c>
      <c r="D1623" s="1080"/>
      <c r="E1623" s="1308" t="s">
        <v>3085</v>
      </c>
      <c r="F1623" s="1308"/>
      <c r="G1623" s="1308"/>
      <c r="H1623" s="1080"/>
      <c r="I1623" s="1080"/>
      <c r="J1623" s="1080"/>
      <c r="K1623" s="1271" t="s">
        <v>3086</v>
      </c>
      <c r="L1623" s="1307"/>
      <c r="M1623" s="1033">
        <f t="shared" ref="M1623:M1654" si="613">N1622</f>
        <v>1066500</v>
      </c>
      <c r="N1623" s="1033">
        <f t="shared" ref="N1623:N1654" si="614">N1622+50</f>
        <v>1066550</v>
      </c>
      <c r="O1623" s="1034">
        <f t="shared" si="608"/>
        <v>50</v>
      </c>
      <c r="P1623" s="592">
        <f t="shared" ref="P1623:P1654" si="615">O1623</f>
        <v>50</v>
      </c>
      <c r="Q1623" s="1336"/>
      <c r="R1623" s="1336"/>
      <c r="S1623" s="1337"/>
      <c r="T1623" s="1336"/>
      <c r="U1623" s="590">
        <f t="shared" si="594"/>
        <v>0</v>
      </c>
      <c r="V1623" s="592">
        <v>50</v>
      </c>
      <c r="W1623" s="1067" t="s">
        <v>2700</v>
      </c>
      <c r="X1623" s="1038"/>
      <c r="Y1623" s="1067" t="s">
        <v>2700</v>
      </c>
      <c r="Z1623" s="1038"/>
      <c r="AA1623" s="598">
        <f t="shared" si="595"/>
        <v>0</v>
      </c>
      <c r="AB1623" s="592">
        <v>50</v>
      </c>
      <c r="AC1623" s="1067" t="s">
        <v>2700</v>
      </c>
      <c r="AD1623" s="1038"/>
      <c r="AE1623" s="1067" t="s">
        <v>2700</v>
      </c>
      <c r="AF1623" s="1038"/>
      <c r="AG1623" s="598">
        <f t="shared" si="596"/>
        <v>0</v>
      </c>
      <c r="AH1623" s="577">
        <v>50</v>
      </c>
      <c r="AI1623" s="1067" t="s">
        <v>2700</v>
      </c>
      <c r="AJ1623" s="1038"/>
      <c r="AK1623" s="1067" t="s">
        <v>2700</v>
      </c>
      <c r="AL1623" s="1038"/>
      <c r="AM1623" s="1067" t="s">
        <v>2700</v>
      </c>
      <c r="AN1623" s="1038"/>
      <c r="AO1623" s="1067" t="s">
        <v>2700</v>
      </c>
      <c r="AP1623" s="1038"/>
      <c r="AQ1623" s="88">
        <f t="shared" si="597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598"/>
        <v>0</v>
      </c>
      <c r="BB1623" s="577">
        <v>50</v>
      </c>
      <c r="BC1623" s="1067" t="s">
        <v>2700</v>
      </c>
      <c r="BD1623" s="1038"/>
      <c r="BE1623" s="1067" t="s">
        <v>2700</v>
      </c>
      <c r="BF1623" s="1038"/>
      <c r="BG1623" s="88">
        <f t="shared" si="599"/>
        <v>0</v>
      </c>
      <c r="BH1623" s="592">
        <v>50</v>
      </c>
      <c r="BI1623" s="1336"/>
      <c r="BJ1623" s="1336"/>
      <c r="BK1623" s="1336"/>
      <c r="BL1623" s="598">
        <f t="shared" si="600"/>
        <v>0</v>
      </c>
      <c r="BM1623" s="577">
        <v>50</v>
      </c>
      <c r="BN1623" s="1336"/>
      <c r="BO1623" s="1336"/>
      <c r="BP1623" s="88">
        <f t="shared" si="601"/>
        <v>0</v>
      </c>
      <c r="BQ1623" s="592">
        <v>50</v>
      </c>
      <c r="BR1623" s="1067" t="s">
        <v>2700</v>
      </c>
      <c r="BS1623" s="1038"/>
      <c r="BT1623" s="1067" t="s">
        <v>2700</v>
      </c>
      <c r="BU1623" s="1038"/>
      <c r="BV1623" s="88">
        <f t="shared" si="602"/>
        <v>0</v>
      </c>
      <c r="BW1623" s="592">
        <v>50</v>
      </c>
      <c r="BX1623" s="1336"/>
      <c r="BY1623" s="1336"/>
      <c r="BZ1623" s="598">
        <f t="shared" si="603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04"/>
        <v>0</v>
      </c>
      <c r="CI1623" s="592">
        <v>50</v>
      </c>
      <c r="CJ1623" s="1038"/>
      <c r="CK1623" s="1038"/>
      <c r="CL1623" s="88">
        <f t="shared" si="605"/>
        <v>0</v>
      </c>
      <c r="CM1623" s="592">
        <v>50</v>
      </c>
      <c r="CN1623" s="1336"/>
      <c r="CO1623" s="1336"/>
      <c r="CP1623" s="598">
        <f t="shared" si="606"/>
        <v>0</v>
      </c>
      <c r="CQ1623" s="577">
        <v>50</v>
      </c>
      <c r="CR1623" s="1336"/>
      <c r="CS1623" s="1336"/>
      <c r="CT1623" s="88">
        <f t="shared" si="607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12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</row>
    <row r="1624" spans="1:119" outlineLevel="1" x14ac:dyDescent="0.25">
      <c r="A1624" s="1032" t="s">
        <v>117</v>
      </c>
      <c r="B1624" s="1080" t="s">
        <v>3082</v>
      </c>
      <c r="C1624" s="1080" t="s">
        <v>229</v>
      </c>
      <c r="D1624" s="1080"/>
      <c r="E1624" s="1308" t="s">
        <v>3085</v>
      </c>
      <c r="F1624" s="1308"/>
      <c r="G1624" s="1308"/>
      <c r="H1624" s="1080"/>
      <c r="I1624" s="1080"/>
      <c r="J1624" s="1080"/>
      <c r="K1624" s="1271" t="s">
        <v>3086</v>
      </c>
      <c r="L1624" s="1307"/>
      <c r="M1624" s="1033">
        <f t="shared" si="613"/>
        <v>1066550</v>
      </c>
      <c r="N1624" s="1033">
        <f t="shared" si="614"/>
        <v>1066600</v>
      </c>
      <c r="O1624" s="1034">
        <f t="shared" si="608"/>
        <v>50</v>
      </c>
      <c r="P1624" s="592">
        <f t="shared" si="615"/>
        <v>50</v>
      </c>
      <c r="Q1624" s="1336"/>
      <c r="R1624" s="1336"/>
      <c r="S1624" s="1337"/>
      <c r="T1624" s="1336"/>
      <c r="U1624" s="590">
        <f t="shared" si="594"/>
        <v>0</v>
      </c>
      <c r="V1624" s="592">
        <v>50</v>
      </c>
      <c r="W1624" s="1067" t="s">
        <v>2700</v>
      </c>
      <c r="X1624" s="1038"/>
      <c r="Y1624" s="1067" t="s">
        <v>2700</v>
      </c>
      <c r="Z1624" s="1038"/>
      <c r="AA1624" s="598">
        <f t="shared" si="595"/>
        <v>0</v>
      </c>
      <c r="AB1624" s="592">
        <v>50</v>
      </c>
      <c r="AC1624" s="1067" t="s">
        <v>2700</v>
      </c>
      <c r="AD1624" s="1038"/>
      <c r="AE1624" s="1067" t="s">
        <v>2700</v>
      </c>
      <c r="AF1624" s="1038"/>
      <c r="AG1624" s="598">
        <f t="shared" si="596"/>
        <v>0</v>
      </c>
      <c r="AH1624" s="577">
        <v>50</v>
      </c>
      <c r="AI1624" s="1067" t="s">
        <v>2700</v>
      </c>
      <c r="AJ1624" s="1038"/>
      <c r="AK1624" s="1067" t="s">
        <v>2700</v>
      </c>
      <c r="AL1624" s="1038"/>
      <c r="AM1624" s="1067" t="s">
        <v>2700</v>
      </c>
      <c r="AN1624" s="1038"/>
      <c r="AO1624" s="1067" t="s">
        <v>2700</v>
      </c>
      <c r="AP1624" s="1038"/>
      <c r="AQ1624" s="88">
        <f t="shared" si="597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598"/>
        <v>0</v>
      </c>
      <c r="BB1624" s="577">
        <v>50</v>
      </c>
      <c r="BC1624" s="1067" t="s">
        <v>2700</v>
      </c>
      <c r="BD1624" s="1038"/>
      <c r="BE1624" s="1067" t="s">
        <v>2700</v>
      </c>
      <c r="BF1624" s="1038"/>
      <c r="BG1624" s="88">
        <f t="shared" si="599"/>
        <v>0</v>
      </c>
      <c r="BH1624" s="592">
        <v>50</v>
      </c>
      <c r="BI1624" s="1336"/>
      <c r="BJ1624" s="1336"/>
      <c r="BK1624" s="1336"/>
      <c r="BL1624" s="598">
        <f t="shared" si="600"/>
        <v>0</v>
      </c>
      <c r="BM1624" s="577">
        <v>50</v>
      </c>
      <c r="BN1624" s="1336"/>
      <c r="BO1624" s="1336"/>
      <c r="BP1624" s="88">
        <f t="shared" si="601"/>
        <v>0</v>
      </c>
      <c r="BQ1624" s="592">
        <v>50</v>
      </c>
      <c r="BR1624" s="1067" t="s">
        <v>2700</v>
      </c>
      <c r="BS1624" s="1038"/>
      <c r="BT1624" s="1067" t="s">
        <v>2700</v>
      </c>
      <c r="BU1624" s="1038"/>
      <c r="BV1624" s="88">
        <f t="shared" si="602"/>
        <v>0</v>
      </c>
      <c r="BW1624" s="592">
        <v>50</v>
      </c>
      <c r="BX1624" s="1336"/>
      <c r="BY1624" s="1336"/>
      <c r="BZ1624" s="598">
        <f t="shared" si="603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04"/>
        <v>0</v>
      </c>
      <c r="CI1624" s="592">
        <v>50</v>
      </c>
      <c r="CJ1624" s="1038"/>
      <c r="CK1624" s="1038"/>
      <c r="CL1624" s="88">
        <f t="shared" si="605"/>
        <v>0</v>
      </c>
      <c r="CM1624" s="592">
        <v>50</v>
      </c>
      <c r="CN1624" s="1336"/>
      <c r="CO1624" s="1336"/>
      <c r="CP1624" s="598">
        <f t="shared" si="606"/>
        <v>0</v>
      </c>
      <c r="CQ1624" s="577">
        <v>50</v>
      </c>
      <c r="CR1624" s="1336"/>
      <c r="CS1624" s="1336"/>
      <c r="CT1624" s="88">
        <f t="shared" si="607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12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</row>
    <row r="1625" spans="1:119" outlineLevel="1" x14ac:dyDescent="0.25">
      <c r="A1625" s="1032" t="s">
        <v>117</v>
      </c>
      <c r="B1625" s="1080" t="s">
        <v>3082</v>
      </c>
      <c r="C1625" s="1080" t="s">
        <v>229</v>
      </c>
      <c r="D1625" s="1080"/>
      <c r="E1625" s="1308" t="s">
        <v>3085</v>
      </c>
      <c r="F1625" s="1308"/>
      <c r="G1625" s="1308"/>
      <c r="H1625" s="1080"/>
      <c r="I1625" s="1080"/>
      <c r="J1625" s="1080"/>
      <c r="K1625" s="1271" t="s">
        <v>3086</v>
      </c>
      <c r="L1625" s="1307"/>
      <c r="M1625" s="1033">
        <f t="shared" si="613"/>
        <v>1066600</v>
      </c>
      <c r="N1625" s="1033">
        <f t="shared" si="614"/>
        <v>1066650</v>
      </c>
      <c r="O1625" s="1034">
        <f t="shared" si="608"/>
        <v>50</v>
      </c>
      <c r="P1625" s="592">
        <f t="shared" si="615"/>
        <v>50</v>
      </c>
      <c r="Q1625" s="1336"/>
      <c r="R1625" s="1336"/>
      <c r="S1625" s="1337"/>
      <c r="T1625" s="1336"/>
      <c r="U1625" s="590">
        <f t="shared" si="594"/>
        <v>0</v>
      </c>
      <c r="V1625" s="592">
        <v>50</v>
      </c>
      <c r="W1625" s="1067" t="s">
        <v>2700</v>
      </c>
      <c r="X1625" s="1038"/>
      <c r="Y1625" s="1067" t="s">
        <v>2700</v>
      </c>
      <c r="Z1625" s="1038"/>
      <c r="AA1625" s="598">
        <f t="shared" si="595"/>
        <v>0</v>
      </c>
      <c r="AB1625" s="592">
        <v>50</v>
      </c>
      <c r="AC1625" s="1067" t="s">
        <v>2700</v>
      </c>
      <c r="AD1625" s="1038"/>
      <c r="AE1625" s="1067" t="s">
        <v>2700</v>
      </c>
      <c r="AF1625" s="1038"/>
      <c r="AG1625" s="598">
        <f t="shared" si="596"/>
        <v>0</v>
      </c>
      <c r="AH1625" s="577">
        <v>50</v>
      </c>
      <c r="AI1625" s="1067" t="s">
        <v>2700</v>
      </c>
      <c r="AJ1625" s="1038"/>
      <c r="AK1625" s="1067" t="s">
        <v>2700</v>
      </c>
      <c r="AL1625" s="1038"/>
      <c r="AM1625" s="1067" t="s">
        <v>2700</v>
      </c>
      <c r="AN1625" s="1038"/>
      <c r="AO1625" s="1067" t="s">
        <v>2700</v>
      </c>
      <c r="AP1625" s="1038"/>
      <c r="AQ1625" s="88">
        <f t="shared" si="597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598"/>
        <v>0</v>
      </c>
      <c r="BB1625" s="577">
        <v>50</v>
      </c>
      <c r="BC1625" s="1067" t="s">
        <v>2700</v>
      </c>
      <c r="BD1625" s="1038"/>
      <c r="BE1625" s="1067" t="s">
        <v>2700</v>
      </c>
      <c r="BF1625" s="1038"/>
      <c r="BG1625" s="88">
        <f t="shared" si="599"/>
        <v>0</v>
      </c>
      <c r="BH1625" s="592">
        <v>50</v>
      </c>
      <c r="BI1625" s="1336"/>
      <c r="BJ1625" s="1336"/>
      <c r="BK1625" s="1336"/>
      <c r="BL1625" s="598">
        <f t="shared" si="600"/>
        <v>0</v>
      </c>
      <c r="BM1625" s="577">
        <v>50</v>
      </c>
      <c r="BN1625" s="1336"/>
      <c r="BO1625" s="1336"/>
      <c r="BP1625" s="88">
        <f t="shared" si="601"/>
        <v>0</v>
      </c>
      <c r="BQ1625" s="592">
        <v>50</v>
      </c>
      <c r="BR1625" s="1067" t="s">
        <v>2700</v>
      </c>
      <c r="BS1625" s="1038"/>
      <c r="BT1625" s="1067" t="s">
        <v>2700</v>
      </c>
      <c r="BU1625" s="1038"/>
      <c r="BV1625" s="88">
        <f t="shared" si="602"/>
        <v>0</v>
      </c>
      <c r="BW1625" s="592">
        <v>50</v>
      </c>
      <c r="BX1625" s="1336"/>
      <c r="BY1625" s="1336"/>
      <c r="BZ1625" s="598">
        <f t="shared" si="603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04"/>
        <v>0</v>
      </c>
      <c r="CI1625" s="592">
        <v>50</v>
      </c>
      <c r="CJ1625" s="1038"/>
      <c r="CK1625" s="1038"/>
      <c r="CL1625" s="88">
        <f t="shared" si="605"/>
        <v>0</v>
      </c>
      <c r="CM1625" s="592">
        <v>50</v>
      </c>
      <c r="CN1625" s="1336"/>
      <c r="CO1625" s="1336"/>
      <c r="CP1625" s="598">
        <f t="shared" si="606"/>
        <v>0</v>
      </c>
      <c r="CQ1625" s="577">
        <v>50</v>
      </c>
      <c r="CR1625" s="1336"/>
      <c r="CS1625" s="1336"/>
      <c r="CT1625" s="88">
        <f t="shared" si="607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12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</row>
    <row r="1626" spans="1:119" outlineLevel="1" x14ac:dyDescent="0.25">
      <c r="A1626" s="1032" t="s">
        <v>117</v>
      </c>
      <c r="B1626" s="1080" t="s">
        <v>3082</v>
      </c>
      <c r="C1626" s="1080" t="s">
        <v>229</v>
      </c>
      <c r="D1626" s="1080"/>
      <c r="E1626" s="1308" t="s">
        <v>3085</v>
      </c>
      <c r="F1626" s="1308"/>
      <c r="G1626" s="1308"/>
      <c r="H1626" s="1080"/>
      <c r="I1626" s="1080"/>
      <c r="J1626" s="1080"/>
      <c r="K1626" s="1271" t="s">
        <v>3086</v>
      </c>
      <c r="L1626" s="1307"/>
      <c r="M1626" s="1033">
        <f t="shared" si="613"/>
        <v>1066650</v>
      </c>
      <c r="N1626" s="1033">
        <f t="shared" si="614"/>
        <v>1066700</v>
      </c>
      <c r="O1626" s="1034">
        <f t="shared" si="608"/>
        <v>50</v>
      </c>
      <c r="P1626" s="592">
        <f t="shared" si="615"/>
        <v>50</v>
      </c>
      <c r="Q1626" s="1336"/>
      <c r="R1626" s="1336"/>
      <c r="S1626" s="1337"/>
      <c r="T1626" s="1336"/>
      <c r="U1626" s="590">
        <f t="shared" si="594"/>
        <v>0</v>
      </c>
      <c r="V1626" s="592">
        <v>50</v>
      </c>
      <c r="W1626" s="1067" t="s">
        <v>2700</v>
      </c>
      <c r="X1626" s="1038"/>
      <c r="Y1626" s="1067" t="s">
        <v>2700</v>
      </c>
      <c r="Z1626" s="1038"/>
      <c r="AA1626" s="598">
        <f t="shared" si="595"/>
        <v>0</v>
      </c>
      <c r="AB1626" s="592">
        <v>50</v>
      </c>
      <c r="AC1626" s="1067" t="s">
        <v>2700</v>
      </c>
      <c r="AD1626" s="1038"/>
      <c r="AE1626" s="1067" t="s">
        <v>2700</v>
      </c>
      <c r="AF1626" s="1038"/>
      <c r="AG1626" s="598">
        <f t="shared" si="596"/>
        <v>0</v>
      </c>
      <c r="AH1626" s="577">
        <v>50</v>
      </c>
      <c r="AI1626" s="1067" t="s">
        <v>2700</v>
      </c>
      <c r="AJ1626" s="1038"/>
      <c r="AK1626" s="1067" t="s">
        <v>2700</v>
      </c>
      <c r="AL1626" s="1038"/>
      <c r="AM1626" s="1067" t="s">
        <v>2700</v>
      </c>
      <c r="AN1626" s="1038"/>
      <c r="AO1626" s="1067" t="s">
        <v>2700</v>
      </c>
      <c r="AP1626" s="1038"/>
      <c r="AQ1626" s="88">
        <f t="shared" si="597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598"/>
        <v>0</v>
      </c>
      <c r="BB1626" s="577">
        <v>50</v>
      </c>
      <c r="BC1626" s="1067" t="s">
        <v>2700</v>
      </c>
      <c r="BD1626" s="1038"/>
      <c r="BE1626" s="1067" t="s">
        <v>2700</v>
      </c>
      <c r="BF1626" s="1038"/>
      <c r="BG1626" s="88">
        <f t="shared" si="599"/>
        <v>0</v>
      </c>
      <c r="BH1626" s="592">
        <v>50</v>
      </c>
      <c r="BI1626" s="1336"/>
      <c r="BJ1626" s="1336"/>
      <c r="BK1626" s="1336"/>
      <c r="BL1626" s="598">
        <f t="shared" si="600"/>
        <v>0</v>
      </c>
      <c r="BM1626" s="577">
        <v>50</v>
      </c>
      <c r="BN1626" s="1336"/>
      <c r="BO1626" s="1336"/>
      <c r="BP1626" s="88">
        <f t="shared" si="601"/>
        <v>0</v>
      </c>
      <c r="BQ1626" s="592">
        <v>50</v>
      </c>
      <c r="BR1626" s="1067" t="s">
        <v>2700</v>
      </c>
      <c r="BS1626" s="1038"/>
      <c r="BT1626" s="1067" t="s">
        <v>2700</v>
      </c>
      <c r="BU1626" s="1038"/>
      <c r="BV1626" s="88">
        <f t="shared" si="602"/>
        <v>0</v>
      </c>
      <c r="BW1626" s="592">
        <v>50</v>
      </c>
      <c r="BX1626" s="1336"/>
      <c r="BY1626" s="1336"/>
      <c r="BZ1626" s="598">
        <f t="shared" si="603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04"/>
        <v>0</v>
      </c>
      <c r="CI1626" s="592">
        <v>50</v>
      </c>
      <c r="CJ1626" s="1038"/>
      <c r="CK1626" s="1038"/>
      <c r="CL1626" s="88">
        <f t="shared" si="605"/>
        <v>0</v>
      </c>
      <c r="CM1626" s="592">
        <v>50</v>
      </c>
      <c r="CN1626" s="1336"/>
      <c r="CO1626" s="1336"/>
      <c r="CP1626" s="598">
        <f t="shared" si="606"/>
        <v>0</v>
      </c>
      <c r="CQ1626" s="577">
        <v>50</v>
      </c>
      <c r="CR1626" s="1336"/>
      <c r="CS1626" s="1336"/>
      <c r="CT1626" s="88">
        <f t="shared" si="607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12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</row>
    <row r="1627" spans="1:119" outlineLevel="1" x14ac:dyDescent="0.25">
      <c r="A1627" s="1032" t="s">
        <v>117</v>
      </c>
      <c r="B1627" s="1080" t="s">
        <v>3082</v>
      </c>
      <c r="C1627" s="1080" t="s">
        <v>229</v>
      </c>
      <c r="D1627" s="1080"/>
      <c r="E1627" s="1308" t="s">
        <v>3085</v>
      </c>
      <c r="F1627" s="1308"/>
      <c r="G1627" s="1308"/>
      <c r="H1627" s="1080"/>
      <c r="I1627" s="1080"/>
      <c r="J1627" s="1080" t="s">
        <v>2782</v>
      </c>
      <c r="K1627" s="1080" t="s">
        <v>3087</v>
      </c>
      <c r="L1627" s="1307"/>
      <c r="M1627" s="1033">
        <f t="shared" si="613"/>
        <v>1066700</v>
      </c>
      <c r="N1627" s="1033">
        <f t="shared" si="614"/>
        <v>1066750</v>
      </c>
      <c r="O1627" s="1034">
        <f t="shared" si="608"/>
        <v>50</v>
      </c>
      <c r="P1627" s="592">
        <f t="shared" si="615"/>
        <v>50</v>
      </c>
      <c r="Q1627" s="1336"/>
      <c r="R1627" s="1336"/>
      <c r="S1627" s="1337"/>
      <c r="T1627" s="1336"/>
      <c r="U1627" s="590">
        <f t="shared" si="594"/>
        <v>0</v>
      </c>
      <c r="V1627" s="592">
        <v>50</v>
      </c>
      <c r="W1627" s="1067" t="s">
        <v>2700</v>
      </c>
      <c r="X1627" s="1038"/>
      <c r="Y1627" s="1067" t="s">
        <v>2700</v>
      </c>
      <c r="Z1627" s="1038"/>
      <c r="AA1627" s="598">
        <f t="shared" si="595"/>
        <v>0</v>
      </c>
      <c r="AB1627" s="592">
        <v>50</v>
      </c>
      <c r="AC1627" s="1067" t="s">
        <v>2700</v>
      </c>
      <c r="AD1627" s="1038"/>
      <c r="AE1627" s="1067" t="s">
        <v>2700</v>
      </c>
      <c r="AF1627" s="1038"/>
      <c r="AG1627" s="598">
        <f t="shared" si="596"/>
        <v>0</v>
      </c>
      <c r="AH1627" s="577">
        <v>50</v>
      </c>
      <c r="AI1627" s="1067" t="s">
        <v>2700</v>
      </c>
      <c r="AJ1627" s="1038"/>
      <c r="AK1627" s="1067" t="s">
        <v>2700</v>
      </c>
      <c r="AL1627" s="1038"/>
      <c r="AM1627" s="1067" t="s">
        <v>2700</v>
      </c>
      <c r="AN1627" s="1038"/>
      <c r="AO1627" s="1067" t="s">
        <v>2700</v>
      </c>
      <c r="AP1627" s="1038"/>
      <c r="AQ1627" s="88">
        <f t="shared" si="597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598"/>
        <v>0</v>
      </c>
      <c r="BB1627" s="577">
        <v>50</v>
      </c>
      <c r="BC1627" s="1067" t="s">
        <v>2700</v>
      </c>
      <c r="BD1627" s="1038"/>
      <c r="BE1627" s="1067" t="s">
        <v>2700</v>
      </c>
      <c r="BF1627" s="1038"/>
      <c r="BG1627" s="88">
        <f t="shared" si="599"/>
        <v>0</v>
      </c>
      <c r="BH1627" s="592">
        <v>50</v>
      </c>
      <c r="BI1627" s="1336"/>
      <c r="BJ1627" s="1336"/>
      <c r="BK1627" s="1336"/>
      <c r="BL1627" s="598">
        <f t="shared" si="600"/>
        <v>0</v>
      </c>
      <c r="BM1627" s="577">
        <v>50</v>
      </c>
      <c r="BN1627" s="1336"/>
      <c r="BO1627" s="1336"/>
      <c r="BP1627" s="88">
        <f t="shared" si="601"/>
        <v>0</v>
      </c>
      <c r="BQ1627" s="592">
        <v>50</v>
      </c>
      <c r="BR1627" s="1067" t="s">
        <v>2700</v>
      </c>
      <c r="BS1627" s="1038"/>
      <c r="BT1627" s="1067" t="s">
        <v>2700</v>
      </c>
      <c r="BU1627" s="1038"/>
      <c r="BV1627" s="88">
        <f t="shared" si="602"/>
        <v>0</v>
      </c>
      <c r="BW1627" s="592">
        <v>50</v>
      </c>
      <c r="BX1627" s="1336"/>
      <c r="BY1627" s="1336"/>
      <c r="BZ1627" s="598">
        <f t="shared" si="603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04"/>
        <v>0</v>
      </c>
      <c r="CI1627" s="592">
        <v>50</v>
      </c>
      <c r="CJ1627" s="1038"/>
      <c r="CK1627" s="1038"/>
      <c r="CL1627" s="88">
        <f t="shared" si="605"/>
        <v>0</v>
      </c>
      <c r="CM1627" s="592">
        <v>50</v>
      </c>
      <c r="CN1627" s="1336"/>
      <c r="CO1627" s="1336"/>
      <c r="CP1627" s="598">
        <f t="shared" si="606"/>
        <v>0</v>
      </c>
      <c r="CQ1627" s="577">
        <v>50</v>
      </c>
      <c r="CR1627" s="1336"/>
      <c r="CS1627" s="1336"/>
      <c r="CT1627" s="88">
        <f t="shared" si="607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12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</row>
    <row r="1628" spans="1:119" outlineLevel="1" x14ac:dyDescent="0.25">
      <c r="A1628" s="1032" t="s">
        <v>117</v>
      </c>
      <c r="B1628" s="1080" t="s">
        <v>3082</v>
      </c>
      <c r="C1628" s="1080" t="s">
        <v>229</v>
      </c>
      <c r="D1628" s="1080"/>
      <c r="E1628" s="1308" t="s">
        <v>3085</v>
      </c>
      <c r="F1628" s="1308"/>
      <c r="G1628" s="1308"/>
      <c r="H1628" s="1080"/>
      <c r="I1628" s="1080"/>
      <c r="J1628" s="1080" t="s">
        <v>2782</v>
      </c>
      <c r="K1628" s="1080" t="s">
        <v>3087</v>
      </c>
      <c r="L1628" s="1307"/>
      <c r="M1628" s="1033">
        <f t="shared" si="613"/>
        <v>1066750</v>
      </c>
      <c r="N1628" s="1033">
        <f t="shared" si="614"/>
        <v>1066800</v>
      </c>
      <c r="O1628" s="1034">
        <f t="shared" si="608"/>
        <v>50</v>
      </c>
      <c r="P1628" s="592">
        <f t="shared" si="615"/>
        <v>50</v>
      </c>
      <c r="Q1628" s="1336"/>
      <c r="R1628" s="1336"/>
      <c r="S1628" s="1337"/>
      <c r="T1628" s="1336"/>
      <c r="U1628" s="590">
        <f t="shared" si="594"/>
        <v>0</v>
      </c>
      <c r="V1628" s="592">
        <v>50</v>
      </c>
      <c r="W1628" s="1067" t="s">
        <v>2700</v>
      </c>
      <c r="X1628" s="1038"/>
      <c r="Y1628" s="1067" t="s">
        <v>2700</v>
      </c>
      <c r="Z1628" s="1038"/>
      <c r="AA1628" s="598">
        <f t="shared" si="595"/>
        <v>0</v>
      </c>
      <c r="AB1628" s="592">
        <v>50</v>
      </c>
      <c r="AC1628" s="1067" t="s">
        <v>2700</v>
      </c>
      <c r="AD1628" s="1038"/>
      <c r="AE1628" s="1067" t="s">
        <v>2700</v>
      </c>
      <c r="AF1628" s="1038"/>
      <c r="AG1628" s="598">
        <f t="shared" si="596"/>
        <v>0</v>
      </c>
      <c r="AH1628" s="577">
        <v>50</v>
      </c>
      <c r="AI1628" s="1067" t="s">
        <v>2700</v>
      </c>
      <c r="AJ1628" s="1038"/>
      <c r="AK1628" s="1067" t="s">
        <v>2700</v>
      </c>
      <c r="AL1628" s="1038"/>
      <c r="AM1628" s="1067" t="s">
        <v>2700</v>
      </c>
      <c r="AN1628" s="1038"/>
      <c r="AO1628" s="1067" t="s">
        <v>2700</v>
      </c>
      <c r="AP1628" s="1038"/>
      <c r="AQ1628" s="88">
        <f t="shared" si="597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598"/>
        <v>0</v>
      </c>
      <c r="BB1628" s="577">
        <v>50</v>
      </c>
      <c r="BC1628" s="1067" t="s">
        <v>2700</v>
      </c>
      <c r="BD1628" s="1038"/>
      <c r="BE1628" s="1067" t="s">
        <v>2700</v>
      </c>
      <c r="BF1628" s="1038"/>
      <c r="BG1628" s="88">
        <f t="shared" si="599"/>
        <v>0</v>
      </c>
      <c r="BH1628" s="592">
        <v>50</v>
      </c>
      <c r="BI1628" s="1336"/>
      <c r="BJ1628" s="1336"/>
      <c r="BK1628" s="1336"/>
      <c r="BL1628" s="598">
        <f t="shared" si="600"/>
        <v>0</v>
      </c>
      <c r="BM1628" s="577">
        <v>50</v>
      </c>
      <c r="BN1628" s="1336"/>
      <c r="BO1628" s="1336"/>
      <c r="BP1628" s="88">
        <f t="shared" si="601"/>
        <v>0</v>
      </c>
      <c r="BQ1628" s="592">
        <v>50</v>
      </c>
      <c r="BR1628" s="1067" t="s">
        <v>2700</v>
      </c>
      <c r="BS1628" s="1038"/>
      <c r="BT1628" s="1067" t="s">
        <v>2700</v>
      </c>
      <c r="BU1628" s="1038"/>
      <c r="BV1628" s="88">
        <f t="shared" si="602"/>
        <v>0</v>
      </c>
      <c r="BW1628" s="592">
        <v>50</v>
      </c>
      <c r="BX1628" s="1336"/>
      <c r="BY1628" s="1336"/>
      <c r="BZ1628" s="598">
        <f t="shared" si="603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04"/>
        <v>0</v>
      </c>
      <c r="CI1628" s="592">
        <v>50</v>
      </c>
      <c r="CJ1628" s="1038"/>
      <c r="CK1628" s="1038"/>
      <c r="CL1628" s="88">
        <f t="shared" si="605"/>
        <v>0</v>
      </c>
      <c r="CM1628" s="592">
        <v>50</v>
      </c>
      <c r="CN1628" s="1336"/>
      <c r="CO1628" s="1336"/>
      <c r="CP1628" s="598">
        <f t="shared" si="606"/>
        <v>0</v>
      </c>
      <c r="CQ1628" s="577">
        <v>50</v>
      </c>
      <c r="CR1628" s="1336"/>
      <c r="CS1628" s="1336"/>
      <c r="CT1628" s="88">
        <f t="shared" si="607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12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</row>
    <row r="1629" spans="1:119" outlineLevel="1" x14ac:dyDescent="0.25">
      <c r="A1629" s="1032" t="s">
        <v>117</v>
      </c>
      <c r="B1629" s="1080" t="s">
        <v>3082</v>
      </c>
      <c r="C1629" s="1080" t="s">
        <v>229</v>
      </c>
      <c r="D1629" s="1080"/>
      <c r="E1629" s="1308" t="s">
        <v>3085</v>
      </c>
      <c r="F1629" s="1308"/>
      <c r="G1629" s="1308"/>
      <c r="H1629" s="1080"/>
      <c r="I1629" s="1080"/>
      <c r="J1629" s="1080"/>
      <c r="K1629" s="1080" t="s">
        <v>3086</v>
      </c>
      <c r="L1629" s="1307"/>
      <c r="M1629" s="1033">
        <f t="shared" si="613"/>
        <v>1066800</v>
      </c>
      <c r="N1629" s="1033">
        <f t="shared" si="614"/>
        <v>1066850</v>
      </c>
      <c r="O1629" s="1034">
        <f t="shared" si="608"/>
        <v>50</v>
      </c>
      <c r="P1629" s="592">
        <f t="shared" si="615"/>
        <v>50</v>
      </c>
      <c r="Q1629" s="1336"/>
      <c r="R1629" s="1336"/>
      <c r="S1629" s="1337"/>
      <c r="T1629" s="1336"/>
      <c r="U1629" s="590">
        <f t="shared" si="594"/>
        <v>0</v>
      </c>
      <c r="V1629" s="592">
        <v>50</v>
      </c>
      <c r="W1629" s="1067" t="s">
        <v>2700</v>
      </c>
      <c r="X1629" s="1038"/>
      <c r="Y1629" s="1067" t="s">
        <v>2700</v>
      </c>
      <c r="Z1629" s="1038"/>
      <c r="AA1629" s="598">
        <f t="shared" si="595"/>
        <v>0</v>
      </c>
      <c r="AB1629" s="592">
        <v>50</v>
      </c>
      <c r="AC1629" s="1067" t="s">
        <v>2700</v>
      </c>
      <c r="AD1629" s="1038"/>
      <c r="AE1629" s="1067" t="s">
        <v>2700</v>
      </c>
      <c r="AF1629" s="1038"/>
      <c r="AG1629" s="598">
        <f t="shared" si="596"/>
        <v>0</v>
      </c>
      <c r="AH1629" s="577">
        <v>50</v>
      </c>
      <c r="AI1629" s="1067" t="s">
        <v>2700</v>
      </c>
      <c r="AJ1629" s="1038"/>
      <c r="AK1629" s="1067" t="s">
        <v>2700</v>
      </c>
      <c r="AL1629" s="1038"/>
      <c r="AM1629" s="1067" t="s">
        <v>2700</v>
      </c>
      <c r="AN1629" s="1038"/>
      <c r="AO1629" s="1067" t="s">
        <v>2700</v>
      </c>
      <c r="AP1629" s="1038"/>
      <c r="AQ1629" s="88">
        <f t="shared" si="597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598"/>
        <v>0</v>
      </c>
      <c r="BB1629" s="577">
        <v>50</v>
      </c>
      <c r="BC1629" s="1067" t="s">
        <v>2700</v>
      </c>
      <c r="BD1629" s="1038"/>
      <c r="BE1629" s="1067" t="s">
        <v>2700</v>
      </c>
      <c r="BF1629" s="1038"/>
      <c r="BG1629" s="88">
        <f t="shared" si="599"/>
        <v>0</v>
      </c>
      <c r="BH1629" s="592">
        <v>50</v>
      </c>
      <c r="BI1629" s="1336"/>
      <c r="BJ1629" s="1336"/>
      <c r="BK1629" s="1336"/>
      <c r="BL1629" s="598">
        <f t="shared" si="600"/>
        <v>0</v>
      </c>
      <c r="BM1629" s="577">
        <v>50</v>
      </c>
      <c r="BN1629" s="1336"/>
      <c r="BO1629" s="1336"/>
      <c r="BP1629" s="88">
        <f t="shared" si="601"/>
        <v>0</v>
      </c>
      <c r="BQ1629" s="592">
        <v>50</v>
      </c>
      <c r="BR1629" s="1067" t="s">
        <v>2700</v>
      </c>
      <c r="BS1629" s="1038"/>
      <c r="BT1629" s="1067" t="s">
        <v>2700</v>
      </c>
      <c r="BU1629" s="1038"/>
      <c r="BV1629" s="88">
        <f t="shared" si="602"/>
        <v>0</v>
      </c>
      <c r="BW1629" s="592">
        <v>50</v>
      </c>
      <c r="BX1629" s="1336"/>
      <c r="BY1629" s="1336"/>
      <c r="BZ1629" s="598">
        <f t="shared" si="603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04"/>
        <v>0</v>
      </c>
      <c r="CI1629" s="592">
        <v>50</v>
      </c>
      <c r="CJ1629" s="1038"/>
      <c r="CK1629" s="1038"/>
      <c r="CL1629" s="88">
        <f t="shared" si="605"/>
        <v>0</v>
      </c>
      <c r="CM1629" s="592">
        <v>50</v>
      </c>
      <c r="CN1629" s="1336"/>
      <c r="CO1629" s="1336"/>
      <c r="CP1629" s="598">
        <f t="shared" si="606"/>
        <v>0</v>
      </c>
      <c r="CQ1629" s="577">
        <v>50</v>
      </c>
      <c r="CR1629" s="1336"/>
      <c r="CS1629" s="1336"/>
      <c r="CT1629" s="88">
        <f t="shared" si="607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12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</row>
    <row r="1630" spans="1:119" outlineLevel="1" x14ac:dyDescent="0.25">
      <c r="A1630" s="1032" t="s">
        <v>117</v>
      </c>
      <c r="B1630" s="1080" t="s">
        <v>3082</v>
      </c>
      <c r="C1630" s="1080" t="s">
        <v>229</v>
      </c>
      <c r="D1630" s="1080"/>
      <c r="E1630" s="1308" t="s">
        <v>3085</v>
      </c>
      <c r="F1630" s="1308"/>
      <c r="G1630" s="1308"/>
      <c r="H1630" s="1080"/>
      <c r="I1630" s="1080"/>
      <c r="J1630" s="1080"/>
      <c r="K1630" s="1080" t="s">
        <v>3086</v>
      </c>
      <c r="L1630" s="1307"/>
      <c r="M1630" s="1033">
        <f t="shared" si="613"/>
        <v>1066850</v>
      </c>
      <c r="N1630" s="1033">
        <f t="shared" si="614"/>
        <v>1066900</v>
      </c>
      <c r="O1630" s="1034">
        <f t="shared" si="608"/>
        <v>50</v>
      </c>
      <c r="P1630" s="592">
        <f t="shared" si="615"/>
        <v>50</v>
      </c>
      <c r="Q1630" s="1336"/>
      <c r="R1630" s="1336"/>
      <c r="S1630" s="1337"/>
      <c r="T1630" s="1336"/>
      <c r="U1630" s="590">
        <f t="shared" si="594"/>
        <v>0</v>
      </c>
      <c r="V1630" s="592">
        <v>50</v>
      </c>
      <c r="W1630" s="1067" t="s">
        <v>2700</v>
      </c>
      <c r="X1630" s="1038"/>
      <c r="Y1630" s="1067" t="s">
        <v>2700</v>
      </c>
      <c r="Z1630" s="1038"/>
      <c r="AA1630" s="598">
        <f t="shared" si="595"/>
        <v>0</v>
      </c>
      <c r="AB1630" s="592">
        <v>50</v>
      </c>
      <c r="AC1630" s="1067" t="s">
        <v>2700</v>
      </c>
      <c r="AD1630" s="1038"/>
      <c r="AE1630" s="1067" t="s">
        <v>2700</v>
      </c>
      <c r="AF1630" s="1038"/>
      <c r="AG1630" s="598">
        <f t="shared" si="596"/>
        <v>0</v>
      </c>
      <c r="AH1630" s="577">
        <v>50</v>
      </c>
      <c r="AI1630" s="1067" t="s">
        <v>2700</v>
      </c>
      <c r="AJ1630" s="1038"/>
      <c r="AK1630" s="1067" t="s">
        <v>2700</v>
      </c>
      <c r="AL1630" s="1038"/>
      <c r="AM1630" s="1067" t="s">
        <v>2700</v>
      </c>
      <c r="AN1630" s="1038"/>
      <c r="AO1630" s="1067" t="s">
        <v>2700</v>
      </c>
      <c r="AP1630" s="1038"/>
      <c r="AQ1630" s="88">
        <f t="shared" si="597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598"/>
        <v>0</v>
      </c>
      <c r="BB1630" s="577">
        <v>50</v>
      </c>
      <c r="BC1630" s="1067" t="s">
        <v>2700</v>
      </c>
      <c r="BD1630" s="1038"/>
      <c r="BE1630" s="1067" t="s">
        <v>2700</v>
      </c>
      <c r="BF1630" s="1038"/>
      <c r="BG1630" s="88">
        <f t="shared" si="599"/>
        <v>0</v>
      </c>
      <c r="BH1630" s="592">
        <v>50</v>
      </c>
      <c r="BI1630" s="1336"/>
      <c r="BJ1630" s="1336"/>
      <c r="BK1630" s="1336"/>
      <c r="BL1630" s="598">
        <f t="shared" si="600"/>
        <v>0</v>
      </c>
      <c r="BM1630" s="577">
        <v>50</v>
      </c>
      <c r="BN1630" s="1336"/>
      <c r="BO1630" s="1336"/>
      <c r="BP1630" s="88">
        <f t="shared" si="601"/>
        <v>0</v>
      </c>
      <c r="BQ1630" s="592">
        <v>50</v>
      </c>
      <c r="BR1630" s="1067" t="s">
        <v>2700</v>
      </c>
      <c r="BS1630" s="1038"/>
      <c r="BT1630" s="1067" t="s">
        <v>2700</v>
      </c>
      <c r="BU1630" s="1038"/>
      <c r="BV1630" s="88">
        <f t="shared" si="602"/>
        <v>0</v>
      </c>
      <c r="BW1630" s="592">
        <v>50</v>
      </c>
      <c r="BX1630" s="1336"/>
      <c r="BY1630" s="1336"/>
      <c r="BZ1630" s="598">
        <f t="shared" si="603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04"/>
        <v>0</v>
      </c>
      <c r="CI1630" s="592">
        <v>50</v>
      </c>
      <c r="CJ1630" s="1038"/>
      <c r="CK1630" s="1038"/>
      <c r="CL1630" s="88">
        <f t="shared" si="605"/>
        <v>0</v>
      </c>
      <c r="CM1630" s="592">
        <v>50</v>
      </c>
      <c r="CN1630" s="1336"/>
      <c r="CO1630" s="1336"/>
      <c r="CP1630" s="598">
        <f t="shared" si="606"/>
        <v>0</v>
      </c>
      <c r="CQ1630" s="577">
        <v>50</v>
      </c>
      <c r="CR1630" s="1336"/>
      <c r="CS1630" s="1336"/>
      <c r="CT1630" s="88">
        <f t="shared" si="607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12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</row>
    <row r="1631" spans="1:119" s="383" customFormat="1" x14ac:dyDescent="0.25">
      <c r="A1631" s="1035" t="s">
        <v>119</v>
      </c>
      <c r="B1631" s="1081" t="s">
        <v>3082</v>
      </c>
      <c r="C1631" s="1271" t="s">
        <v>3088</v>
      </c>
      <c r="D1631" s="1081"/>
      <c r="E1631" s="1308" t="s">
        <v>3085</v>
      </c>
      <c r="F1631" s="1308"/>
      <c r="G1631" s="1308"/>
      <c r="H1631" s="1081"/>
      <c r="I1631" s="1081"/>
      <c r="J1631" s="1081"/>
      <c r="K1631" s="1271" t="s">
        <v>3086</v>
      </c>
      <c r="L1631" s="1312"/>
      <c r="M1631" s="1036">
        <f t="shared" si="613"/>
        <v>1066900</v>
      </c>
      <c r="N1631" s="1036">
        <f t="shared" si="614"/>
        <v>1066950</v>
      </c>
      <c r="O1631" s="1037">
        <f t="shared" si="608"/>
        <v>50</v>
      </c>
      <c r="P1631" s="591">
        <f t="shared" si="615"/>
        <v>50</v>
      </c>
      <c r="Q1631" s="1067" t="s">
        <v>2700</v>
      </c>
      <c r="R1631" s="1540"/>
      <c r="S1631" s="1067" t="s">
        <v>2700</v>
      </c>
      <c r="T1631" s="1540"/>
      <c r="U1631" s="590">
        <f t="shared" si="594"/>
        <v>0</v>
      </c>
      <c r="V1631" s="591">
        <v>50</v>
      </c>
      <c r="W1631" s="1067" t="s">
        <v>2700</v>
      </c>
      <c r="X1631" s="1038"/>
      <c r="Y1631" s="1067" t="s">
        <v>2700</v>
      </c>
      <c r="Z1631" s="1038"/>
      <c r="AA1631" s="598">
        <f t="shared" si="595"/>
        <v>0</v>
      </c>
      <c r="AB1631" s="591">
        <v>50</v>
      </c>
      <c r="AC1631" s="1067" t="s">
        <v>2700</v>
      </c>
      <c r="AD1631" s="1038"/>
      <c r="AE1631" s="1067" t="s">
        <v>2700</v>
      </c>
      <c r="AF1631" s="1038"/>
      <c r="AG1631" s="598">
        <f t="shared" si="596"/>
        <v>0</v>
      </c>
      <c r="AH1631" s="576">
        <v>50</v>
      </c>
      <c r="AI1631" s="1067" t="s">
        <v>2700</v>
      </c>
      <c r="AJ1631" s="1038"/>
      <c r="AK1631" s="1067" t="s">
        <v>2700</v>
      </c>
      <c r="AL1631" s="1038"/>
      <c r="AM1631" s="1067" t="s">
        <v>2700</v>
      </c>
      <c r="AN1631" s="1038"/>
      <c r="AO1631" s="1067" t="s">
        <v>2700</v>
      </c>
      <c r="AP1631" s="1038"/>
      <c r="AQ1631" s="88">
        <f t="shared" si="597"/>
        <v>0</v>
      </c>
      <c r="AR1631" s="591">
        <v>50</v>
      </c>
      <c r="AS1631" s="1067"/>
      <c r="AT1631" s="1038"/>
      <c r="AU1631" s="1067"/>
      <c r="AV1631" s="1038"/>
      <c r="AW1631" s="1038"/>
      <c r="AX1631" s="1038"/>
      <c r="AY1631" s="1038"/>
      <c r="AZ1631" s="1038"/>
      <c r="BA1631" s="598">
        <f t="shared" si="598"/>
        <v>0</v>
      </c>
      <c r="BB1631" s="576">
        <v>50</v>
      </c>
      <c r="BC1631" s="1067" t="s">
        <v>2700</v>
      </c>
      <c r="BD1631" s="1038"/>
      <c r="BE1631" s="1067" t="s">
        <v>2700</v>
      </c>
      <c r="BF1631" s="1038"/>
      <c r="BG1631" s="88">
        <f t="shared" si="599"/>
        <v>0</v>
      </c>
      <c r="BH1631" s="591">
        <v>50</v>
      </c>
      <c r="BI1631" s="1067" t="s">
        <v>2700</v>
      </c>
      <c r="BJ1631" s="1038"/>
      <c r="BK1631" s="1038"/>
      <c r="BL1631" s="598">
        <f t="shared" si="600"/>
        <v>0</v>
      </c>
      <c r="BM1631" s="576">
        <v>50</v>
      </c>
      <c r="BN1631" s="1067" t="s">
        <v>2700</v>
      </c>
      <c r="BO1631" s="1038"/>
      <c r="BP1631" s="88">
        <f t="shared" si="601"/>
        <v>0</v>
      </c>
      <c r="BQ1631" s="591">
        <v>50</v>
      </c>
      <c r="BR1631" s="1067" t="s">
        <v>2700</v>
      </c>
      <c r="BS1631" s="1038"/>
      <c r="BT1631" s="1067" t="s">
        <v>2700</v>
      </c>
      <c r="BU1631" s="1038"/>
      <c r="BV1631" s="88">
        <f t="shared" si="602"/>
        <v>0</v>
      </c>
      <c r="BW1631" s="591">
        <v>50</v>
      </c>
      <c r="BX1631" s="1067" t="s">
        <v>2700</v>
      </c>
      <c r="BY1631" s="1038"/>
      <c r="BZ1631" s="598">
        <f t="shared" si="603"/>
        <v>0</v>
      </c>
      <c r="CA1631" s="603">
        <v>50</v>
      </c>
      <c r="CB1631" s="1038"/>
      <c r="CC1631" s="1038"/>
      <c r="CD1631" s="1038"/>
      <c r="CE1631" s="1038"/>
      <c r="CF1631" s="1038"/>
      <c r="CG1631" s="1038"/>
      <c r="CH1631" s="88">
        <f t="shared" si="604"/>
        <v>0</v>
      </c>
      <c r="CI1631" s="591">
        <v>50</v>
      </c>
      <c r="CJ1631" s="1038"/>
      <c r="CK1631" s="1038"/>
      <c r="CL1631" s="88">
        <f t="shared" si="605"/>
        <v>0</v>
      </c>
      <c r="CM1631" s="591">
        <v>50</v>
      </c>
      <c r="CN1631" s="1067" t="s">
        <v>2700</v>
      </c>
      <c r="CO1631" s="1038"/>
      <c r="CP1631" s="598">
        <f t="shared" si="606"/>
        <v>0</v>
      </c>
      <c r="CQ1631" s="576">
        <v>50</v>
      </c>
      <c r="CR1631" s="1067" t="s">
        <v>2700</v>
      </c>
      <c r="CS1631" s="1038"/>
      <c r="CT1631" s="88">
        <f t="shared" si="607"/>
        <v>0</v>
      </c>
      <c r="CU1631" s="624">
        <v>50</v>
      </c>
      <c r="CV1631" s="576"/>
      <c r="CW1631" s="401"/>
      <c r="CX1631" s="401"/>
      <c r="CY1631" s="401"/>
      <c r="CZ1631" s="401"/>
      <c r="DA1631" s="401"/>
      <c r="DB1631" s="401"/>
      <c r="DC1631" s="401"/>
      <c r="DD1631" s="598">
        <f t="shared" si="612"/>
        <v>0</v>
      </c>
      <c r="DE1631" s="591">
        <v>50</v>
      </c>
      <c r="DF1631" s="576"/>
      <c r="DG1631" s="412"/>
      <c r="DH1631" s="412"/>
      <c r="DI1631" s="412"/>
      <c r="DJ1631" s="412"/>
      <c r="DK1631" s="412"/>
      <c r="DL1631" s="412"/>
      <c r="DM1631" s="412"/>
      <c r="DN1631" s="410"/>
      <c r="DO1631" s="599"/>
    </row>
    <row r="1632" spans="1:119" outlineLevel="1" x14ac:dyDescent="0.25">
      <c r="A1632" s="1032" t="s">
        <v>119</v>
      </c>
      <c r="B1632" s="1080" t="s">
        <v>3082</v>
      </c>
      <c r="C1632" s="1271" t="s">
        <v>3088</v>
      </c>
      <c r="D1632" s="1080"/>
      <c r="E1632" s="1308" t="s">
        <v>3085</v>
      </c>
      <c r="F1632" s="1308"/>
      <c r="G1632" s="1308">
        <v>1</v>
      </c>
      <c r="H1632" s="1080" t="s">
        <v>2785</v>
      </c>
      <c r="I1632" s="1080"/>
      <c r="J1632" s="1080"/>
      <c r="K1632" s="1080" t="s">
        <v>3089</v>
      </c>
      <c r="L1632" s="1307"/>
      <c r="M1632" s="1033">
        <f t="shared" si="613"/>
        <v>1066950</v>
      </c>
      <c r="N1632" s="1033">
        <f t="shared" si="614"/>
        <v>1067000</v>
      </c>
      <c r="O1632" s="1034">
        <f t="shared" si="608"/>
        <v>50</v>
      </c>
      <c r="P1632" s="592">
        <f t="shared" si="615"/>
        <v>50</v>
      </c>
      <c r="Q1632" s="1067" t="s">
        <v>2700</v>
      </c>
      <c r="R1632" s="1540"/>
      <c r="S1632" s="1067" t="s">
        <v>2700</v>
      </c>
      <c r="T1632" s="1540"/>
      <c r="U1632" s="590">
        <f t="shared" si="594"/>
        <v>0</v>
      </c>
      <c r="V1632" s="592">
        <v>50</v>
      </c>
      <c r="W1632" s="1067" t="s">
        <v>2700</v>
      </c>
      <c r="X1632" s="1038"/>
      <c r="Y1632" s="1067" t="s">
        <v>2700</v>
      </c>
      <c r="Z1632" s="1038"/>
      <c r="AA1632" s="598">
        <f t="shared" si="595"/>
        <v>0</v>
      </c>
      <c r="AB1632" s="592">
        <v>50</v>
      </c>
      <c r="AC1632" s="1067" t="s">
        <v>2700</v>
      </c>
      <c r="AD1632" s="1038"/>
      <c r="AE1632" s="1067" t="s">
        <v>2700</v>
      </c>
      <c r="AF1632" s="1038"/>
      <c r="AG1632" s="598">
        <f t="shared" si="596"/>
        <v>0</v>
      </c>
      <c r="AH1632" s="577">
        <v>50</v>
      </c>
      <c r="AI1632" s="1067" t="s">
        <v>2700</v>
      </c>
      <c r="AJ1632" s="1038"/>
      <c r="AK1632" s="1067" t="s">
        <v>2700</v>
      </c>
      <c r="AL1632" s="1038"/>
      <c r="AM1632" s="1067" t="s">
        <v>2700</v>
      </c>
      <c r="AN1632" s="1038"/>
      <c r="AO1632" s="1067" t="s">
        <v>2700</v>
      </c>
      <c r="AP1632" s="1038"/>
      <c r="AQ1632" s="88">
        <f t="shared" si="597"/>
        <v>0</v>
      </c>
      <c r="AR1632" s="592">
        <v>50</v>
      </c>
      <c r="AS1632" s="1067"/>
      <c r="AT1632" s="1038"/>
      <c r="AU1632" s="1067"/>
      <c r="AV1632" s="1038"/>
      <c r="AW1632" s="1038"/>
      <c r="AX1632" s="1038"/>
      <c r="AY1632" s="1038"/>
      <c r="AZ1632" s="1038"/>
      <c r="BA1632" s="598">
        <f t="shared" si="598"/>
        <v>0</v>
      </c>
      <c r="BB1632" s="577">
        <v>50</v>
      </c>
      <c r="BC1632" s="1067" t="s">
        <v>2700</v>
      </c>
      <c r="BD1632" s="1038"/>
      <c r="BE1632" s="1067" t="s">
        <v>2700</v>
      </c>
      <c r="BF1632" s="1038"/>
      <c r="BG1632" s="88">
        <f t="shared" si="599"/>
        <v>0</v>
      </c>
      <c r="BH1632" s="592">
        <v>50</v>
      </c>
      <c r="BI1632" s="1067" t="s">
        <v>2700</v>
      </c>
      <c r="BJ1632" s="1038"/>
      <c r="BK1632" s="1038"/>
      <c r="BL1632" s="598">
        <f t="shared" si="600"/>
        <v>0</v>
      </c>
      <c r="BM1632" s="577">
        <v>50</v>
      </c>
      <c r="BN1632" s="1067" t="s">
        <v>2700</v>
      </c>
      <c r="BO1632" s="1038"/>
      <c r="BP1632" s="88">
        <f t="shared" si="601"/>
        <v>0</v>
      </c>
      <c r="BQ1632" s="592">
        <v>50</v>
      </c>
      <c r="BR1632" s="1067" t="s">
        <v>2700</v>
      </c>
      <c r="BS1632" s="1038"/>
      <c r="BT1632" s="1067" t="s">
        <v>2700</v>
      </c>
      <c r="BU1632" s="1038"/>
      <c r="BV1632" s="88">
        <f t="shared" si="602"/>
        <v>0</v>
      </c>
      <c r="BW1632" s="592">
        <v>50</v>
      </c>
      <c r="BX1632" s="1067" t="s">
        <v>2700</v>
      </c>
      <c r="BY1632" s="1038"/>
      <c r="BZ1632" s="598">
        <f t="shared" si="603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04"/>
        <v>0</v>
      </c>
      <c r="CI1632" s="592">
        <v>50</v>
      </c>
      <c r="CJ1632" s="1038"/>
      <c r="CK1632" s="1038"/>
      <c r="CL1632" s="88">
        <f t="shared" si="605"/>
        <v>0</v>
      </c>
      <c r="CM1632" s="592">
        <v>50</v>
      </c>
      <c r="CN1632" s="1067" t="s">
        <v>2700</v>
      </c>
      <c r="CO1632" s="1038"/>
      <c r="CP1632" s="598">
        <f t="shared" si="606"/>
        <v>0</v>
      </c>
      <c r="CQ1632" s="577">
        <v>50</v>
      </c>
      <c r="CR1632" s="1067" t="s">
        <v>2700</v>
      </c>
      <c r="CS1632" s="1038"/>
      <c r="CT1632" s="88">
        <f t="shared" si="607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12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</row>
    <row r="1633" spans="1:119" outlineLevel="1" x14ac:dyDescent="0.25">
      <c r="A1633" s="1032" t="s">
        <v>119</v>
      </c>
      <c r="B1633" s="1080" t="s">
        <v>3082</v>
      </c>
      <c r="C1633" s="1271" t="s">
        <v>3088</v>
      </c>
      <c r="D1633" s="1080" t="s">
        <v>3090</v>
      </c>
      <c r="E1633" s="1308" t="s">
        <v>3085</v>
      </c>
      <c r="F1633" s="1308"/>
      <c r="G1633" s="1308">
        <v>1</v>
      </c>
      <c r="H1633" s="1080" t="s">
        <v>2785</v>
      </c>
      <c r="I1633" s="1080"/>
      <c r="J1633" s="1080"/>
      <c r="K1633" s="1080" t="s">
        <v>3089</v>
      </c>
      <c r="L1633" s="1307"/>
      <c r="M1633" s="1033">
        <f t="shared" si="613"/>
        <v>1067000</v>
      </c>
      <c r="N1633" s="1033">
        <f t="shared" si="614"/>
        <v>1067050</v>
      </c>
      <c r="O1633" s="1034">
        <f t="shared" si="608"/>
        <v>50</v>
      </c>
      <c r="P1633" s="592">
        <f t="shared" si="615"/>
        <v>50</v>
      </c>
      <c r="Q1633" s="1067" t="s">
        <v>2700</v>
      </c>
      <c r="R1633" s="1540"/>
      <c r="S1633" s="1067" t="s">
        <v>2700</v>
      </c>
      <c r="T1633" s="1540"/>
      <c r="U1633" s="590">
        <f t="shared" si="594"/>
        <v>0</v>
      </c>
      <c r="V1633" s="592">
        <v>50</v>
      </c>
      <c r="W1633" s="1067" t="s">
        <v>2700</v>
      </c>
      <c r="X1633" s="1038"/>
      <c r="Y1633" s="1067" t="s">
        <v>2700</v>
      </c>
      <c r="Z1633" s="1038"/>
      <c r="AA1633" s="598">
        <f t="shared" si="595"/>
        <v>0</v>
      </c>
      <c r="AB1633" s="592">
        <v>50</v>
      </c>
      <c r="AC1633" s="1067" t="s">
        <v>2700</v>
      </c>
      <c r="AD1633" s="1038"/>
      <c r="AE1633" s="1067" t="s">
        <v>2700</v>
      </c>
      <c r="AF1633" s="1038"/>
      <c r="AG1633" s="598">
        <f t="shared" si="596"/>
        <v>0</v>
      </c>
      <c r="AH1633" s="577">
        <v>50</v>
      </c>
      <c r="AI1633" s="1067" t="s">
        <v>2700</v>
      </c>
      <c r="AJ1633" s="1038"/>
      <c r="AK1633" s="1067" t="s">
        <v>2700</v>
      </c>
      <c r="AL1633" s="1038"/>
      <c r="AM1633" s="1067" t="s">
        <v>2700</v>
      </c>
      <c r="AN1633" s="1038"/>
      <c r="AO1633" s="1067" t="s">
        <v>2700</v>
      </c>
      <c r="AP1633" s="1038"/>
      <c r="AQ1633" s="88">
        <f t="shared" si="597"/>
        <v>0</v>
      </c>
      <c r="AR1633" s="592">
        <v>50</v>
      </c>
      <c r="AS1633" s="1067"/>
      <c r="AT1633" s="1038"/>
      <c r="AU1633" s="1067"/>
      <c r="AV1633" s="1038"/>
      <c r="AW1633" s="1038"/>
      <c r="AX1633" s="1038"/>
      <c r="AY1633" s="1038"/>
      <c r="AZ1633" s="1038"/>
      <c r="BA1633" s="598">
        <f t="shared" si="598"/>
        <v>0</v>
      </c>
      <c r="BB1633" s="577">
        <v>50</v>
      </c>
      <c r="BC1633" s="1067" t="s">
        <v>2700</v>
      </c>
      <c r="BD1633" s="1038"/>
      <c r="BE1633" s="1067" t="s">
        <v>2700</v>
      </c>
      <c r="BF1633" s="1038"/>
      <c r="BG1633" s="88">
        <f t="shared" si="599"/>
        <v>0</v>
      </c>
      <c r="BH1633" s="592">
        <v>50</v>
      </c>
      <c r="BI1633" s="1067" t="s">
        <v>2700</v>
      </c>
      <c r="BJ1633" s="1038"/>
      <c r="BK1633" s="1038"/>
      <c r="BL1633" s="598">
        <f t="shared" si="600"/>
        <v>0</v>
      </c>
      <c r="BM1633" s="577">
        <v>50</v>
      </c>
      <c r="BN1633" s="1067" t="s">
        <v>2700</v>
      </c>
      <c r="BO1633" s="1038"/>
      <c r="BP1633" s="88">
        <f t="shared" si="601"/>
        <v>0</v>
      </c>
      <c r="BQ1633" s="592">
        <v>50</v>
      </c>
      <c r="BR1633" s="1067" t="s">
        <v>2700</v>
      </c>
      <c r="BS1633" s="1038"/>
      <c r="BT1633" s="1067" t="s">
        <v>2700</v>
      </c>
      <c r="BU1633" s="1038"/>
      <c r="BV1633" s="88">
        <f t="shared" si="602"/>
        <v>0</v>
      </c>
      <c r="BW1633" s="592">
        <v>50</v>
      </c>
      <c r="BX1633" s="1067" t="s">
        <v>2700</v>
      </c>
      <c r="BY1633" s="1038"/>
      <c r="BZ1633" s="598">
        <f t="shared" si="603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04"/>
        <v>0</v>
      </c>
      <c r="CI1633" s="592">
        <v>50</v>
      </c>
      <c r="CJ1633" s="1038"/>
      <c r="CK1633" s="1038"/>
      <c r="CL1633" s="88">
        <f t="shared" si="605"/>
        <v>0</v>
      </c>
      <c r="CM1633" s="592">
        <v>50</v>
      </c>
      <c r="CN1633" s="1067" t="s">
        <v>2700</v>
      </c>
      <c r="CO1633" s="1038"/>
      <c r="CP1633" s="598">
        <f t="shared" si="606"/>
        <v>0</v>
      </c>
      <c r="CQ1633" s="577">
        <v>50</v>
      </c>
      <c r="CR1633" s="1067" t="s">
        <v>2700</v>
      </c>
      <c r="CS1633" s="1038"/>
      <c r="CT1633" s="88">
        <f t="shared" si="607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12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</row>
    <row r="1634" spans="1:119" outlineLevel="1" x14ac:dyDescent="0.25">
      <c r="A1634" s="1032" t="s">
        <v>119</v>
      </c>
      <c r="B1634" s="1080" t="s">
        <v>3082</v>
      </c>
      <c r="C1634" s="1271" t="s">
        <v>3088</v>
      </c>
      <c r="D1634" s="1080"/>
      <c r="E1634" s="1308" t="s">
        <v>3085</v>
      </c>
      <c r="F1634" s="1308"/>
      <c r="G1634" s="1308"/>
      <c r="H1634" s="1080" t="s">
        <v>2785</v>
      </c>
      <c r="I1634" s="1080"/>
      <c r="J1634" s="1080"/>
      <c r="K1634" s="1080" t="s">
        <v>3089</v>
      </c>
      <c r="L1634" s="1307"/>
      <c r="M1634" s="1033">
        <f t="shared" si="613"/>
        <v>1067050</v>
      </c>
      <c r="N1634" s="1033">
        <f t="shared" si="614"/>
        <v>1067100</v>
      </c>
      <c r="O1634" s="1034">
        <f t="shared" si="608"/>
        <v>50</v>
      </c>
      <c r="P1634" s="592">
        <f t="shared" si="615"/>
        <v>50</v>
      </c>
      <c r="Q1634" s="1067" t="s">
        <v>2700</v>
      </c>
      <c r="R1634" s="1540"/>
      <c r="S1634" s="1067" t="s">
        <v>2700</v>
      </c>
      <c r="T1634" s="1540"/>
      <c r="U1634" s="590">
        <f t="shared" ref="U1634:U1697" si="616">SUM(IF(R1634&gt;0,R$32*$P1634,0),IF(T1634&gt;0,T$32*$P1634,0))</f>
        <v>0</v>
      </c>
      <c r="V1634" s="592">
        <v>50</v>
      </c>
      <c r="W1634" s="1067" t="s">
        <v>2700</v>
      </c>
      <c r="X1634" s="1038"/>
      <c r="Y1634" s="1067" t="s">
        <v>2700</v>
      </c>
      <c r="Z1634" s="1038"/>
      <c r="AA1634" s="598">
        <f t="shared" ref="AA1634:AA1697" si="617">SUM(IF(X1634&gt;0,X$32*$V1634,0),IF(Z1634&gt;0,Z$32*$V1634,0))</f>
        <v>0</v>
      </c>
      <c r="AB1634" s="592">
        <v>50</v>
      </c>
      <c r="AC1634" s="1067" t="s">
        <v>2700</v>
      </c>
      <c r="AD1634" s="1038"/>
      <c r="AE1634" s="1067" t="s">
        <v>2700</v>
      </c>
      <c r="AF1634" s="1038"/>
      <c r="AG1634" s="598">
        <f t="shared" ref="AG1634:AG1697" si="618">SUM(IF(AD1634&gt;0,AD$32*$AB1634,0),IF(AF1634&gt;0,AF$32*$AB1634,0))</f>
        <v>0</v>
      </c>
      <c r="AH1634" s="577">
        <v>50</v>
      </c>
      <c r="AI1634" s="1067" t="s">
        <v>2700</v>
      </c>
      <c r="AJ1634" s="1038"/>
      <c r="AK1634" s="1067" t="s">
        <v>2700</v>
      </c>
      <c r="AL1634" s="1038"/>
      <c r="AM1634" s="1067" t="s">
        <v>2700</v>
      </c>
      <c r="AN1634" s="1038"/>
      <c r="AO1634" s="1067" t="s">
        <v>2700</v>
      </c>
      <c r="AP1634" s="1038"/>
      <c r="AQ1634" s="88">
        <f t="shared" ref="AQ1634:AQ1697" si="619">SUM(IF(AL1634&gt;0,AL$32*$AH1634,0),IF(AP1634&gt;0,AP$32*$AH1634,0))</f>
        <v>0</v>
      </c>
      <c r="AR1634" s="592">
        <v>50</v>
      </c>
      <c r="AS1634" s="1067"/>
      <c r="AT1634" s="1038"/>
      <c r="AU1634" s="1067"/>
      <c r="AV1634" s="1038"/>
      <c r="AW1634" s="1038"/>
      <c r="AX1634" s="1038"/>
      <c r="AY1634" s="1038"/>
      <c r="AZ1634" s="1038"/>
      <c r="BA1634" s="598">
        <f t="shared" ref="BA1634:BA1697" si="620">SUM(IF(AT1634&gt;0,AT$32*$AR1634,0),IF(AV1634&gt;0,AV$32*$AR1634,0),IF(AZ1634&gt;0,AZ$32*$AR1634,0))</f>
        <v>0</v>
      </c>
      <c r="BB1634" s="577">
        <v>50</v>
      </c>
      <c r="BC1634" s="1067" t="s">
        <v>2700</v>
      </c>
      <c r="BD1634" s="1038"/>
      <c r="BE1634" s="1067" t="s">
        <v>2700</v>
      </c>
      <c r="BF1634" s="1038"/>
      <c r="BG1634" s="88">
        <f t="shared" ref="BG1634:BG1697" si="621">SUM(IF(BD1634&gt;0,BD$32*$BB1634,0),IF(BF1634&gt;0,BF$32*$BB1634,0))</f>
        <v>0</v>
      </c>
      <c r="BH1634" s="592">
        <v>50</v>
      </c>
      <c r="BI1634" s="1067" t="s">
        <v>2700</v>
      </c>
      <c r="BJ1634" s="1038"/>
      <c r="BK1634" s="1038"/>
      <c r="BL1634" s="598">
        <f t="shared" ref="BL1634:BL1697" si="622">SUM(IF(BJ1634&gt;0,BJ$32*$BH1634,0))</f>
        <v>0</v>
      </c>
      <c r="BM1634" s="577">
        <v>50</v>
      </c>
      <c r="BN1634" s="1067" t="s">
        <v>2700</v>
      </c>
      <c r="BO1634" s="1038"/>
      <c r="BP1634" s="88">
        <f t="shared" ref="BP1634:BP1697" si="623">SUM(IF(BO1634&gt;0,BO$32*$BM1634,0))</f>
        <v>0</v>
      </c>
      <c r="BQ1634" s="592">
        <v>50</v>
      </c>
      <c r="BR1634" s="1067" t="s">
        <v>2700</v>
      </c>
      <c r="BS1634" s="1038"/>
      <c r="BT1634" s="1067" t="s">
        <v>2700</v>
      </c>
      <c r="BU1634" s="1038"/>
      <c r="BV1634" s="88">
        <f t="shared" ref="BV1634:BV1697" si="624">SUM(IF(BU1634&gt;0,BU$32*$BM1634,0))</f>
        <v>0</v>
      </c>
      <c r="BW1634" s="592">
        <v>50</v>
      </c>
      <c r="BX1634" s="1067" t="s">
        <v>2700</v>
      </c>
      <c r="BY1634" s="1038"/>
      <c r="BZ1634" s="598">
        <f t="shared" ref="BZ1634:BZ1697" si="625">SUM(IF(BY1634&gt;0,BY$32*$BW1634,0))</f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ref="CH1634:CH1697" si="626">SUM(IF(CC1634&gt;0,CC$32*$CA1634,0),IF(CE1634&gt;0,CE$32*$CA1634,0),IF(CG1634&gt;0,CG$32*$CA1634,0))</f>
        <v>0</v>
      </c>
      <c r="CI1634" s="592">
        <v>50</v>
      </c>
      <c r="CJ1634" s="1038"/>
      <c r="CK1634" s="1038"/>
      <c r="CL1634" s="88">
        <f t="shared" ref="CL1634:CL1697" si="627">SUM(IF(CK1634&gt;0,CK$32*$BM1634,0))</f>
        <v>0</v>
      </c>
      <c r="CM1634" s="592">
        <v>50</v>
      </c>
      <c r="CN1634" s="1067" t="s">
        <v>2700</v>
      </c>
      <c r="CO1634" s="1038"/>
      <c r="CP1634" s="598">
        <f t="shared" ref="CP1634:CP1697" si="628">SUM(IF(CO1634&gt;0,$CM1634*$CO$32,0))</f>
        <v>0</v>
      </c>
      <c r="CQ1634" s="577">
        <v>50</v>
      </c>
      <c r="CR1634" s="1067" t="s">
        <v>2700</v>
      </c>
      <c r="CS1634" s="1038"/>
      <c r="CT1634" s="88">
        <f t="shared" ref="CT1634:CT1697" si="629">SUM(IF(CS1634&gt;0,$CQ1634*$CS$32,0))</f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12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</row>
    <row r="1635" spans="1:119" outlineLevel="1" x14ac:dyDescent="0.25">
      <c r="A1635" s="1032" t="s">
        <v>119</v>
      </c>
      <c r="B1635" s="1080" t="s">
        <v>3082</v>
      </c>
      <c r="C1635" s="1271" t="s">
        <v>3088</v>
      </c>
      <c r="D1635" s="1080"/>
      <c r="E1635" s="1308" t="s">
        <v>3085</v>
      </c>
      <c r="F1635" s="1308"/>
      <c r="G1635" s="1308">
        <v>1</v>
      </c>
      <c r="H1635" s="1080" t="s">
        <v>2785</v>
      </c>
      <c r="I1635" s="1080"/>
      <c r="J1635" s="1080"/>
      <c r="K1635" s="1080" t="s">
        <v>3089</v>
      </c>
      <c r="L1635" s="1307"/>
      <c r="M1635" s="1033">
        <f t="shared" si="613"/>
        <v>1067100</v>
      </c>
      <c r="N1635" s="1033">
        <f t="shared" si="614"/>
        <v>1067150</v>
      </c>
      <c r="O1635" s="1034">
        <f t="shared" si="608"/>
        <v>50</v>
      </c>
      <c r="P1635" s="592">
        <f t="shared" si="615"/>
        <v>50</v>
      </c>
      <c r="Q1635" s="1067" t="s">
        <v>2700</v>
      </c>
      <c r="R1635" s="1540"/>
      <c r="S1635" s="1067" t="s">
        <v>2700</v>
      </c>
      <c r="T1635" s="1540"/>
      <c r="U1635" s="590">
        <f t="shared" si="616"/>
        <v>0</v>
      </c>
      <c r="V1635" s="592">
        <v>50</v>
      </c>
      <c r="W1635" s="1067" t="s">
        <v>2700</v>
      </c>
      <c r="X1635" s="1038"/>
      <c r="Y1635" s="1067" t="s">
        <v>2700</v>
      </c>
      <c r="Z1635" s="1038"/>
      <c r="AA1635" s="598">
        <f t="shared" si="617"/>
        <v>0</v>
      </c>
      <c r="AB1635" s="592">
        <v>50</v>
      </c>
      <c r="AC1635" s="1067" t="s">
        <v>2700</v>
      </c>
      <c r="AD1635" s="1038"/>
      <c r="AE1635" s="1067" t="s">
        <v>2700</v>
      </c>
      <c r="AF1635" s="1038"/>
      <c r="AG1635" s="598">
        <f t="shared" si="618"/>
        <v>0</v>
      </c>
      <c r="AH1635" s="577">
        <v>50</v>
      </c>
      <c r="AI1635" s="1067" t="s">
        <v>2700</v>
      </c>
      <c r="AJ1635" s="1038"/>
      <c r="AK1635" s="1067" t="s">
        <v>2700</v>
      </c>
      <c r="AL1635" s="1038"/>
      <c r="AM1635" s="1067" t="s">
        <v>2700</v>
      </c>
      <c r="AN1635" s="1038"/>
      <c r="AO1635" s="1067" t="s">
        <v>2700</v>
      </c>
      <c r="AP1635" s="1038"/>
      <c r="AQ1635" s="88">
        <f t="shared" si="619"/>
        <v>0</v>
      </c>
      <c r="AR1635" s="592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620"/>
        <v>0</v>
      </c>
      <c r="BB1635" s="577">
        <v>50</v>
      </c>
      <c r="BC1635" s="1067" t="s">
        <v>2700</v>
      </c>
      <c r="BD1635" s="1038"/>
      <c r="BE1635" s="1067" t="s">
        <v>2700</v>
      </c>
      <c r="BF1635" s="1038"/>
      <c r="BG1635" s="88">
        <f t="shared" si="621"/>
        <v>0</v>
      </c>
      <c r="BH1635" s="592">
        <v>50</v>
      </c>
      <c r="BI1635" s="1067" t="s">
        <v>2700</v>
      </c>
      <c r="BJ1635" s="1038"/>
      <c r="BK1635" s="1038"/>
      <c r="BL1635" s="598">
        <f t="shared" si="622"/>
        <v>0</v>
      </c>
      <c r="BM1635" s="577">
        <v>50</v>
      </c>
      <c r="BN1635" s="1067" t="s">
        <v>2700</v>
      </c>
      <c r="BO1635" s="1038"/>
      <c r="BP1635" s="88">
        <f t="shared" si="623"/>
        <v>0</v>
      </c>
      <c r="BQ1635" s="592">
        <v>50</v>
      </c>
      <c r="BR1635" s="1067" t="s">
        <v>2700</v>
      </c>
      <c r="BS1635" s="1038"/>
      <c r="BT1635" s="1067" t="s">
        <v>2700</v>
      </c>
      <c r="BU1635" s="1038"/>
      <c r="BV1635" s="88">
        <f t="shared" si="624"/>
        <v>0</v>
      </c>
      <c r="BW1635" s="592">
        <v>50</v>
      </c>
      <c r="BX1635" s="1067" t="s">
        <v>2700</v>
      </c>
      <c r="BY1635" s="1038"/>
      <c r="BZ1635" s="598">
        <f t="shared" si="62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26"/>
        <v>0</v>
      </c>
      <c r="CI1635" s="592">
        <v>50</v>
      </c>
      <c r="CJ1635" s="1038"/>
      <c r="CK1635" s="1038"/>
      <c r="CL1635" s="88">
        <f t="shared" si="627"/>
        <v>0</v>
      </c>
      <c r="CM1635" s="592">
        <v>50</v>
      </c>
      <c r="CN1635" s="1067" t="s">
        <v>2700</v>
      </c>
      <c r="CO1635" s="1038"/>
      <c r="CP1635" s="598">
        <f t="shared" si="628"/>
        <v>0</v>
      </c>
      <c r="CQ1635" s="577">
        <v>50</v>
      </c>
      <c r="CR1635" s="1067" t="s">
        <v>2700</v>
      </c>
      <c r="CS1635" s="1038"/>
      <c r="CT1635" s="88">
        <f t="shared" si="62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12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</row>
    <row r="1636" spans="1:119" outlineLevel="1" x14ac:dyDescent="0.25">
      <c r="A1636" s="1032" t="s">
        <v>119</v>
      </c>
      <c r="B1636" s="1080" t="s">
        <v>3082</v>
      </c>
      <c r="C1636" s="1271" t="s">
        <v>3088</v>
      </c>
      <c r="D1636" s="1080"/>
      <c r="E1636" s="1308" t="s">
        <v>3085</v>
      </c>
      <c r="F1636" s="1308"/>
      <c r="G1636" s="1308"/>
      <c r="H1636" s="1080" t="s">
        <v>2785</v>
      </c>
      <c r="I1636" s="1080"/>
      <c r="J1636" s="1080"/>
      <c r="K1636" s="1080" t="s">
        <v>3089</v>
      </c>
      <c r="L1636" s="1307"/>
      <c r="M1636" s="1033">
        <f t="shared" si="613"/>
        <v>1067150</v>
      </c>
      <c r="N1636" s="1033">
        <f t="shared" si="614"/>
        <v>1067200</v>
      </c>
      <c r="O1636" s="1034">
        <f t="shared" si="608"/>
        <v>50</v>
      </c>
      <c r="P1636" s="592">
        <f t="shared" si="615"/>
        <v>50</v>
      </c>
      <c r="Q1636" s="1067" t="s">
        <v>2700</v>
      </c>
      <c r="R1636" s="1540"/>
      <c r="S1636" s="1067" t="s">
        <v>2700</v>
      </c>
      <c r="T1636" s="1540"/>
      <c r="U1636" s="590">
        <f t="shared" si="616"/>
        <v>0</v>
      </c>
      <c r="V1636" s="592">
        <v>50</v>
      </c>
      <c r="W1636" s="1067" t="s">
        <v>2700</v>
      </c>
      <c r="X1636" s="1038"/>
      <c r="Y1636" s="1067" t="s">
        <v>2700</v>
      </c>
      <c r="Z1636" s="1038"/>
      <c r="AA1636" s="598">
        <f t="shared" si="617"/>
        <v>0</v>
      </c>
      <c r="AB1636" s="592">
        <v>50</v>
      </c>
      <c r="AC1636" s="1067" t="s">
        <v>2700</v>
      </c>
      <c r="AD1636" s="1038"/>
      <c r="AE1636" s="1067" t="s">
        <v>2700</v>
      </c>
      <c r="AF1636" s="1038"/>
      <c r="AG1636" s="598">
        <f t="shared" si="618"/>
        <v>0</v>
      </c>
      <c r="AH1636" s="577">
        <v>50</v>
      </c>
      <c r="AI1636" s="1067" t="s">
        <v>2700</v>
      </c>
      <c r="AJ1636" s="1038"/>
      <c r="AK1636" s="1067" t="s">
        <v>2700</v>
      </c>
      <c r="AL1636" s="1038"/>
      <c r="AM1636" s="1067" t="s">
        <v>2700</v>
      </c>
      <c r="AN1636" s="1038"/>
      <c r="AO1636" s="1067" t="s">
        <v>2700</v>
      </c>
      <c r="AP1636" s="1038"/>
      <c r="AQ1636" s="88">
        <f t="shared" si="619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20"/>
        <v>0</v>
      </c>
      <c r="BB1636" s="577">
        <v>50</v>
      </c>
      <c r="BC1636" s="1067" t="s">
        <v>2700</v>
      </c>
      <c r="BD1636" s="1038"/>
      <c r="BE1636" s="1067" t="s">
        <v>2700</v>
      </c>
      <c r="BF1636" s="1038"/>
      <c r="BG1636" s="88">
        <f t="shared" si="621"/>
        <v>0</v>
      </c>
      <c r="BH1636" s="592">
        <v>50</v>
      </c>
      <c r="BI1636" s="1067" t="s">
        <v>2700</v>
      </c>
      <c r="BJ1636" s="1038"/>
      <c r="BK1636" s="1038"/>
      <c r="BL1636" s="598">
        <f t="shared" si="622"/>
        <v>0</v>
      </c>
      <c r="BM1636" s="577">
        <v>50</v>
      </c>
      <c r="BN1636" s="1067" t="s">
        <v>2700</v>
      </c>
      <c r="BO1636" s="1038"/>
      <c r="BP1636" s="88">
        <f t="shared" si="623"/>
        <v>0</v>
      </c>
      <c r="BQ1636" s="592">
        <v>50</v>
      </c>
      <c r="BR1636" s="1067" t="s">
        <v>2700</v>
      </c>
      <c r="BS1636" s="1038"/>
      <c r="BT1636" s="1067" t="s">
        <v>2700</v>
      </c>
      <c r="BU1636" s="1038"/>
      <c r="BV1636" s="88">
        <f t="shared" si="624"/>
        <v>0</v>
      </c>
      <c r="BW1636" s="592">
        <v>50</v>
      </c>
      <c r="BX1636" s="1067" t="s">
        <v>2700</v>
      </c>
      <c r="BY1636" s="1038"/>
      <c r="BZ1636" s="598">
        <f t="shared" si="625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626"/>
        <v>0</v>
      </c>
      <c r="CI1636" s="592">
        <v>50</v>
      </c>
      <c r="CJ1636" s="1038"/>
      <c r="CK1636" s="1038"/>
      <c r="CL1636" s="88">
        <f t="shared" si="627"/>
        <v>0</v>
      </c>
      <c r="CM1636" s="592">
        <v>50</v>
      </c>
      <c r="CN1636" s="1067" t="s">
        <v>2700</v>
      </c>
      <c r="CO1636" s="1038"/>
      <c r="CP1636" s="598">
        <f t="shared" si="628"/>
        <v>0</v>
      </c>
      <c r="CQ1636" s="577">
        <v>50</v>
      </c>
      <c r="CR1636" s="1067" t="s">
        <v>2700</v>
      </c>
      <c r="CS1636" s="1038"/>
      <c r="CT1636" s="88">
        <f t="shared" si="629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12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</row>
    <row r="1637" spans="1:119" outlineLevel="1" x14ac:dyDescent="0.25">
      <c r="A1637" s="1032" t="s">
        <v>119</v>
      </c>
      <c r="B1637" s="1080" t="s">
        <v>3082</v>
      </c>
      <c r="C1637" s="1271" t="s">
        <v>3088</v>
      </c>
      <c r="D1637" s="1080"/>
      <c r="E1637" s="1308" t="s">
        <v>3085</v>
      </c>
      <c r="F1637" s="1308"/>
      <c r="G1637" s="1308">
        <v>1</v>
      </c>
      <c r="H1637" s="1080" t="s">
        <v>2785</v>
      </c>
      <c r="I1637" s="1080"/>
      <c r="J1637" s="1080"/>
      <c r="K1637" s="1080" t="s">
        <v>3089</v>
      </c>
      <c r="L1637" s="1307"/>
      <c r="M1637" s="1033">
        <f t="shared" si="613"/>
        <v>1067200</v>
      </c>
      <c r="N1637" s="1033">
        <f t="shared" si="614"/>
        <v>1067250</v>
      </c>
      <c r="O1637" s="1034">
        <f t="shared" si="608"/>
        <v>50</v>
      </c>
      <c r="P1637" s="592">
        <f t="shared" si="615"/>
        <v>50</v>
      </c>
      <c r="Q1637" s="1067" t="s">
        <v>2700</v>
      </c>
      <c r="R1637" s="1540"/>
      <c r="S1637" s="1067" t="s">
        <v>2700</v>
      </c>
      <c r="T1637" s="1540"/>
      <c r="U1637" s="590">
        <f t="shared" si="616"/>
        <v>0</v>
      </c>
      <c r="V1637" s="592">
        <v>50</v>
      </c>
      <c r="W1637" s="1067" t="s">
        <v>2700</v>
      </c>
      <c r="X1637" s="1038"/>
      <c r="Y1637" s="1067" t="s">
        <v>2700</v>
      </c>
      <c r="Z1637" s="1038"/>
      <c r="AA1637" s="598">
        <f t="shared" si="617"/>
        <v>0</v>
      </c>
      <c r="AB1637" s="592">
        <v>50</v>
      </c>
      <c r="AC1637" s="1067" t="s">
        <v>2700</v>
      </c>
      <c r="AD1637" s="1038"/>
      <c r="AE1637" s="1067" t="s">
        <v>2700</v>
      </c>
      <c r="AF1637" s="1038"/>
      <c r="AG1637" s="598">
        <f t="shared" si="618"/>
        <v>0</v>
      </c>
      <c r="AH1637" s="577">
        <v>50</v>
      </c>
      <c r="AI1637" s="1067" t="s">
        <v>2700</v>
      </c>
      <c r="AJ1637" s="1038"/>
      <c r="AK1637" s="1067" t="s">
        <v>2700</v>
      </c>
      <c r="AL1637" s="1038"/>
      <c r="AM1637" s="1067" t="s">
        <v>2700</v>
      </c>
      <c r="AN1637" s="1038"/>
      <c r="AO1637" s="1067" t="s">
        <v>2700</v>
      </c>
      <c r="AP1637" s="1038"/>
      <c r="AQ1637" s="88">
        <f t="shared" si="61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20"/>
        <v>0</v>
      </c>
      <c r="BB1637" s="577">
        <v>50</v>
      </c>
      <c r="BC1637" s="1067" t="s">
        <v>2700</v>
      </c>
      <c r="BD1637" s="1038"/>
      <c r="BE1637" s="1067" t="s">
        <v>2700</v>
      </c>
      <c r="BF1637" s="1038"/>
      <c r="BG1637" s="88">
        <f t="shared" si="621"/>
        <v>0</v>
      </c>
      <c r="BH1637" s="592">
        <v>50</v>
      </c>
      <c r="BI1637" s="1067" t="s">
        <v>2700</v>
      </c>
      <c r="BJ1637" s="1038"/>
      <c r="BK1637" s="1038"/>
      <c r="BL1637" s="598">
        <f t="shared" si="622"/>
        <v>0</v>
      </c>
      <c r="BM1637" s="577">
        <v>50</v>
      </c>
      <c r="BN1637" s="1067" t="s">
        <v>2700</v>
      </c>
      <c r="BO1637" s="1038"/>
      <c r="BP1637" s="88">
        <f t="shared" si="623"/>
        <v>0</v>
      </c>
      <c r="BQ1637" s="592">
        <v>50</v>
      </c>
      <c r="BR1637" s="1067" t="s">
        <v>2700</v>
      </c>
      <c r="BS1637" s="1038"/>
      <c r="BT1637" s="1067" t="s">
        <v>2700</v>
      </c>
      <c r="BU1637" s="1038"/>
      <c r="BV1637" s="88">
        <f t="shared" si="624"/>
        <v>0</v>
      </c>
      <c r="BW1637" s="592">
        <v>50</v>
      </c>
      <c r="BX1637" s="1067" t="s">
        <v>2700</v>
      </c>
      <c r="BY1637" s="1038"/>
      <c r="BZ1637" s="598">
        <f t="shared" si="62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26"/>
        <v>0</v>
      </c>
      <c r="CI1637" s="592">
        <v>50</v>
      </c>
      <c r="CJ1637" s="1038"/>
      <c r="CK1637" s="1038"/>
      <c r="CL1637" s="88">
        <f t="shared" si="627"/>
        <v>0</v>
      </c>
      <c r="CM1637" s="592">
        <v>50</v>
      </c>
      <c r="CN1637" s="1067" t="s">
        <v>2700</v>
      </c>
      <c r="CO1637" s="1038"/>
      <c r="CP1637" s="598">
        <f t="shared" si="628"/>
        <v>0</v>
      </c>
      <c r="CQ1637" s="577">
        <v>50</v>
      </c>
      <c r="CR1637" s="1067" t="s">
        <v>2700</v>
      </c>
      <c r="CS1637" s="1038"/>
      <c r="CT1637" s="88">
        <f t="shared" si="62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12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</row>
    <row r="1638" spans="1:119" outlineLevel="1" x14ac:dyDescent="0.25">
      <c r="A1638" s="1032" t="s">
        <v>119</v>
      </c>
      <c r="B1638" s="1080" t="s">
        <v>3082</v>
      </c>
      <c r="C1638" s="1271" t="s">
        <v>3088</v>
      </c>
      <c r="D1638" s="1080"/>
      <c r="E1638" s="1308" t="s">
        <v>3085</v>
      </c>
      <c r="F1638" s="1308"/>
      <c r="G1638" s="1308"/>
      <c r="H1638" s="1080" t="s">
        <v>2785</v>
      </c>
      <c r="I1638" s="1080"/>
      <c r="J1638" s="1080"/>
      <c r="K1638" s="1080" t="s">
        <v>3089</v>
      </c>
      <c r="L1638" s="1307"/>
      <c r="M1638" s="1033">
        <f t="shared" si="613"/>
        <v>1067250</v>
      </c>
      <c r="N1638" s="1033">
        <f t="shared" si="614"/>
        <v>1067300</v>
      </c>
      <c r="O1638" s="1034">
        <f t="shared" si="608"/>
        <v>50</v>
      </c>
      <c r="P1638" s="592">
        <f t="shared" si="615"/>
        <v>50</v>
      </c>
      <c r="Q1638" s="1067" t="s">
        <v>2700</v>
      </c>
      <c r="R1638" s="1540"/>
      <c r="S1638" s="1067" t="s">
        <v>2700</v>
      </c>
      <c r="T1638" s="1540"/>
      <c r="U1638" s="590">
        <f t="shared" si="616"/>
        <v>0</v>
      </c>
      <c r="V1638" s="592">
        <v>50</v>
      </c>
      <c r="W1638" s="1067" t="s">
        <v>2700</v>
      </c>
      <c r="X1638" s="1038"/>
      <c r="Y1638" s="1067" t="s">
        <v>2700</v>
      </c>
      <c r="Z1638" s="1038"/>
      <c r="AA1638" s="598">
        <f t="shared" si="617"/>
        <v>0</v>
      </c>
      <c r="AB1638" s="592">
        <v>50</v>
      </c>
      <c r="AC1638" s="1067" t="s">
        <v>2700</v>
      </c>
      <c r="AD1638" s="1038"/>
      <c r="AE1638" s="1067" t="s">
        <v>2700</v>
      </c>
      <c r="AF1638" s="1038"/>
      <c r="AG1638" s="598">
        <f t="shared" si="618"/>
        <v>0</v>
      </c>
      <c r="AH1638" s="577">
        <v>50</v>
      </c>
      <c r="AI1638" s="1067" t="s">
        <v>2700</v>
      </c>
      <c r="AJ1638" s="1038"/>
      <c r="AK1638" s="1067" t="s">
        <v>2700</v>
      </c>
      <c r="AL1638" s="1038"/>
      <c r="AM1638" s="1067" t="s">
        <v>2700</v>
      </c>
      <c r="AN1638" s="1038"/>
      <c r="AO1638" s="1067" t="s">
        <v>2700</v>
      </c>
      <c r="AP1638" s="1038"/>
      <c r="AQ1638" s="88">
        <f t="shared" si="61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20"/>
        <v>0</v>
      </c>
      <c r="BB1638" s="577">
        <v>50</v>
      </c>
      <c r="BC1638" s="1067" t="s">
        <v>2700</v>
      </c>
      <c r="BD1638" s="1038"/>
      <c r="BE1638" s="1067" t="s">
        <v>2700</v>
      </c>
      <c r="BF1638" s="1038"/>
      <c r="BG1638" s="88">
        <f t="shared" si="621"/>
        <v>0</v>
      </c>
      <c r="BH1638" s="592">
        <v>50</v>
      </c>
      <c r="BI1638" s="1067" t="s">
        <v>2700</v>
      </c>
      <c r="BJ1638" s="1038"/>
      <c r="BK1638" s="1038"/>
      <c r="BL1638" s="598">
        <f t="shared" si="622"/>
        <v>0</v>
      </c>
      <c r="BM1638" s="577">
        <v>50</v>
      </c>
      <c r="BN1638" s="1067" t="s">
        <v>2700</v>
      </c>
      <c r="BO1638" s="1038"/>
      <c r="BP1638" s="88">
        <f t="shared" si="623"/>
        <v>0</v>
      </c>
      <c r="BQ1638" s="592">
        <v>50</v>
      </c>
      <c r="BR1638" s="1067" t="s">
        <v>2700</v>
      </c>
      <c r="BS1638" s="1038"/>
      <c r="BT1638" s="1067" t="s">
        <v>2700</v>
      </c>
      <c r="BU1638" s="1038"/>
      <c r="BV1638" s="88">
        <f t="shared" si="624"/>
        <v>0</v>
      </c>
      <c r="BW1638" s="592">
        <v>50</v>
      </c>
      <c r="BX1638" s="1067" t="s">
        <v>2700</v>
      </c>
      <c r="BY1638" s="1038"/>
      <c r="BZ1638" s="598">
        <f t="shared" si="62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26"/>
        <v>0</v>
      </c>
      <c r="CI1638" s="592">
        <v>50</v>
      </c>
      <c r="CJ1638" s="1038"/>
      <c r="CK1638" s="1038"/>
      <c r="CL1638" s="88">
        <f t="shared" si="627"/>
        <v>0</v>
      </c>
      <c r="CM1638" s="592">
        <v>50</v>
      </c>
      <c r="CN1638" s="1067" t="s">
        <v>2700</v>
      </c>
      <c r="CO1638" s="1038"/>
      <c r="CP1638" s="598">
        <f t="shared" si="628"/>
        <v>0</v>
      </c>
      <c r="CQ1638" s="577">
        <v>50</v>
      </c>
      <c r="CR1638" s="1067" t="s">
        <v>2700</v>
      </c>
      <c r="CS1638" s="1038"/>
      <c r="CT1638" s="88">
        <f t="shared" si="62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12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</row>
    <row r="1639" spans="1:119" outlineLevel="1" x14ac:dyDescent="0.25">
      <c r="A1639" s="1032" t="s">
        <v>119</v>
      </c>
      <c r="B1639" s="1080" t="s">
        <v>3082</v>
      </c>
      <c r="C1639" s="1271" t="s">
        <v>3088</v>
      </c>
      <c r="D1639" s="1080"/>
      <c r="E1639" s="1308" t="s">
        <v>3085</v>
      </c>
      <c r="F1639" s="1308"/>
      <c r="G1639" s="1308">
        <v>1</v>
      </c>
      <c r="H1639" s="1080" t="s">
        <v>2785</v>
      </c>
      <c r="I1639" s="1080"/>
      <c r="J1639" s="1080"/>
      <c r="K1639" s="1080" t="s">
        <v>3089</v>
      </c>
      <c r="L1639" s="1307"/>
      <c r="M1639" s="1033">
        <f t="shared" si="613"/>
        <v>1067300</v>
      </c>
      <c r="N1639" s="1033">
        <f t="shared" si="614"/>
        <v>1067350</v>
      </c>
      <c r="O1639" s="1034">
        <f t="shared" si="608"/>
        <v>50</v>
      </c>
      <c r="P1639" s="592">
        <f t="shared" si="615"/>
        <v>50</v>
      </c>
      <c r="Q1639" s="1067" t="s">
        <v>2700</v>
      </c>
      <c r="R1639" s="1540"/>
      <c r="S1639" s="1067" t="s">
        <v>2700</v>
      </c>
      <c r="T1639" s="1540"/>
      <c r="U1639" s="590">
        <f t="shared" si="616"/>
        <v>0</v>
      </c>
      <c r="V1639" s="592">
        <v>50</v>
      </c>
      <c r="W1639" s="1067" t="s">
        <v>2700</v>
      </c>
      <c r="X1639" s="1038"/>
      <c r="Y1639" s="1067" t="s">
        <v>2700</v>
      </c>
      <c r="Z1639" s="1038"/>
      <c r="AA1639" s="598">
        <f t="shared" si="617"/>
        <v>0</v>
      </c>
      <c r="AB1639" s="592">
        <v>50</v>
      </c>
      <c r="AC1639" s="1067" t="s">
        <v>2700</v>
      </c>
      <c r="AD1639" s="1038"/>
      <c r="AE1639" s="1067" t="s">
        <v>2700</v>
      </c>
      <c r="AF1639" s="1038"/>
      <c r="AG1639" s="598">
        <f t="shared" si="618"/>
        <v>0</v>
      </c>
      <c r="AH1639" s="577">
        <v>50</v>
      </c>
      <c r="AI1639" s="1067" t="s">
        <v>2700</v>
      </c>
      <c r="AJ1639" s="1038"/>
      <c r="AK1639" s="1067" t="s">
        <v>2700</v>
      </c>
      <c r="AL1639" s="1038"/>
      <c r="AM1639" s="1067" t="s">
        <v>2700</v>
      </c>
      <c r="AN1639" s="1038"/>
      <c r="AO1639" s="1067" t="s">
        <v>2700</v>
      </c>
      <c r="AP1639" s="1038"/>
      <c r="AQ1639" s="88">
        <f t="shared" si="619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620"/>
        <v>0</v>
      </c>
      <c r="BB1639" s="577">
        <v>50</v>
      </c>
      <c r="BC1639" s="1067" t="s">
        <v>2700</v>
      </c>
      <c r="BD1639" s="1038"/>
      <c r="BE1639" s="1067" t="s">
        <v>2700</v>
      </c>
      <c r="BF1639" s="1038"/>
      <c r="BG1639" s="88">
        <f t="shared" si="621"/>
        <v>0</v>
      </c>
      <c r="BH1639" s="592">
        <v>50</v>
      </c>
      <c r="BI1639" s="1067" t="s">
        <v>2700</v>
      </c>
      <c r="BJ1639" s="1038"/>
      <c r="BK1639" s="1038"/>
      <c r="BL1639" s="598">
        <f t="shared" si="622"/>
        <v>0</v>
      </c>
      <c r="BM1639" s="577">
        <v>50</v>
      </c>
      <c r="BN1639" s="1067" t="s">
        <v>2700</v>
      </c>
      <c r="BO1639" s="1038"/>
      <c r="BP1639" s="88">
        <f t="shared" si="623"/>
        <v>0</v>
      </c>
      <c r="BQ1639" s="592">
        <v>50</v>
      </c>
      <c r="BR1639" s="1067" t="s">
        <v>2700</v>
      </c>
      <c r="BS1639" s="1038"/>
      <c r="BT1639" s="1067" t="s">
        <v>2700</v>
      </c>
      <c r="BU1639" s="1038"/>
      <c r="BV1639" s="88">
        <f t="shared" si="624"/>
        <v>0</v>
      </c>
      <c r="BW1639" s="592">
        <v>50</v>
      </c>
      <c r="BX1639" s="1067" t="s">
        <v>2700</v>
      </c>
      <c r="BY1639" s="1038"/>
      <c r="BZ1639" s="598">
        <f t="shared" si="625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626"/>
        <v>0</v>
      </c>
      <c r="CI1639" s="592">
        <v>50</v>
      </c>
      <c r="CJ1639" s="1038"/>
      <c r="CK1639" s="1038"/>
      <c r="CL1639" s="88">
        <f t="shared" si="627"/>
        <v>0</v>
      </c>
      <c r="CM1639" s="592">
        <v>50</v>
      </c>
      <c r="CN1639" s="1067" t="s">
        <v>2700</v>
      </c>
      <c r="CO1639" s="1038"/>
      <c r="CP1639" s="598">
        <f t="shared" si="628"/>
        <v>0</v>
      </c>
      <c r="CQ1639" s="577">
        <v>50</v>
      </c>
      <c r="CR1639" s="1067" t="s">
        <v>2700</v>
      </c>
      <c r="CS1639" s="1038"/>
      <c r="CT1639" s="88">
        <f t="shared" si="629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12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</row>
    <row r="1640" spans="1:119" outlineLevel="1" x14ac:dyDescent="0.25">
      <c r="A1640" s="1032" t="s">
        <v>119</v>
      </c>
      <c r="B1640" s="1080" t="s">
        <v>3082</v>
      </c>
      <c r="C1640" s="1271" t="s">
        <v>3088</v>
      </c>
      <c r="D1640" s="1080" t="s">
        <v>3091</v>
      </c>
      <c r="E1640" s="1308" t="s">
        <v>3085</v>
      </c>
      <c r="F1640" s="1308"/>
      <c r="G1640" s="1308"/>
      <c r="H1640" s="1080" t="s">
        <v>2785</v>
      </c>
      <c r="I1640" s="1080"/>
      <c r="J1640" s="1080"/>
      <c r="K1640" s="1080" t="s">
        <v>3089</v>
      </c>
      <c r="L1640" s="1307"/>
      <c r="M1640" s="1033">
        <f t="shared" si="613"/>
        <v>1067350</v>
      </c>
      <c r="N1640" s="1033">
        <f t="shared" si="614"/>
        <v>1067400</v>
      </c>
      <c r="O1640" s="1034">
        <f t="shared" si="608"/>
        <v>50</v>
      </c>
      <c r="P1640" s="592">
        <f t="shared" si="615"/>
        <v>50</v>
      </c>
      <c r="Q1640" s="1067" t="s">
        <v>2700</v>
      </c>
      <c r="R1640" s="1540"/>
      <c r="S1640" s="1067" t="s">
        <v>2700</v>
      </c>
      <c r="T1640" s="1540"/>
      <c r="U1640" s="590">
        <f t="shared" si="616"/>
        <v>0</v>
      </c>
      <c r="V1640" s="592">
        <v>50</v>
      </c>
      <c r="W1640" s="1067" t="s">
        <v>2700</v>
      </c>
      <c r="X1640" s="1038"/>
      <c r="Y1640" s="1067" t="s">
        <v>2700</v>
      </c>
      <c r="Z1640" s="1038"/>
      <c r="AA1640" s="598">
        <f t="shared" si="617"/>
        <v>0</v>
      </c>
      <c r="AB1640" s="592">
        <v>50</v>
      </c>
      <c r="AC1640" s="1067" t="s">
        <v>2700</v>
      </c>
      <c r="AD1640" s="1038"/>
      <c r="AE1640" s="1067" t="s">
        <v>2700</v>
      </c>
      <c r="AF1640" s="1038"/>
      <c r="AG1640" s="598">
        <f t="shared" si="618"/>
        <v>0</v>
      </c>
      <c r="AH1640" s="577">
        <v>50</v>
      </c>
      <c r="AI1640" s="1067" t="s">
        <v>2700</v>
      </c>
      <c r="AJ1640" s="1038"/>
      <c r="AK1640" s="1067" t="s">
        <v>2700</v>
      </c>
      <c r="AL1640" s="1038"/>
      <c r="AM1640" s="1067" t="s">
        <v>2700</v>
      </c>
      <c r="AN1640" s="1038"/>
      <c r="AO1640" s="1067" t="s">
        <v>2700</v>
      </c>
      <c r="AP1640" s="1038"/>
      <c r="AQ1640" s="88">
        <f t="shared" si="619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20"/>
        <v>0</v>
      </c>
      <c r="BB1640" s="577">
        <v>50</v>
      </c>
      <c r="BC1640" s="1067" t="s">
        <v>2700</v>
      </c>
      <c r="BD1640" s="1038"/>
      <c r="BE1640" s="1067" t="s">
        <v>2700</v>
      </c>
      <c r="BF1640" s="1038"/>
      <c r="BG1640" s="88">
        <f t="shared" si="621"/>
        <v>0</v>
      </c>
      <c r="BH1640" s="592">
        <v>50</v>
      </c>
      <c r="BI1640" s="1067" t="s">
        <v>2700</v>
      </c>
      <c r="BJ1640" s="1038"/>
      <c r="BK1640" s="1038"/>
      <c r="BL1640" s="598">
        <f t="shared" si="622"/>
        <v>0</v>
      </c>
      <c r="BM1640" s="577">
        <v>50</v>
      </c>
      <c r="BN1640" s="1067" t="s">
        <v>2700</v>
      </c>
      <c r="BO1640" s="1038"/>
      <c r="BP1640" s="88">
        <f t="shared" si="623"/>
        <v>0</v>
      </c>
      <c r="BQ1640" s="592">
        <v>50</v>
      </c>
      <c r="BR1640" s="1067" t="s">
        <v>2700</v>
      </c>
      <c r="BS1640" s="1038"/>
      <c r="BT1640" s="1067" t="s">
        <v>2700</v>
      </c>
      <c r="BU1640" s="1038"/>
      <c r="BV1640" s="88">
        <f t="shared" si="624"/>
        <v>0</v>
      </c>
      <c r="BW1640" s="592">
        <v>50</v>
      </c>
      <c r="BX1640" s="1067" t="s">
        <v>2700</v>
      </c>
      <c r="BY1640" s="1038"/>
      <c r="BZ1640" s="598">
        <f t="shared" si="625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26"/>
        <v>0</v>
      </c>
      <c r="CI1640" s="592">
        <v>50</v>
      </c>
      <c r="CJ1640" s="1038"/>
      <c r="CK1640" s="1038"/>
      <c r="CL1640" s="88">
        <f t="shared" si="627"/>
        <v>0</v>
      </c>
      <c r="CM1640" s="592">
        <v>50</v>
      </c>
      <c r="CN1640" s="1067" t="s">
        <v>2700</v>
      </c>
      <c r="CO1640" s="1038"/>
      <c r="CP1640" s="598">
        <f t="shared" si="628"/>
        <v>0</v>
      </c>
      <c r="CQ1640" s="577">
        <v>50</v>
      </c>
      <c r="CR1640" s="1067" t="s">
        <v>2700</v>
      </c>
      <c r="CS1640" s="1038"/>
      <c r="CT1640" s="88">
        <f t="shared" si="629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12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</row>
    <row r="1641" spans="1:119" outlineLevel="1" x14ac:dyDescent="0.25">
      <c r="A1641" s="1032" t="s">
        <v>119</v>
      </c>
      <c r="B1641" s="1080" t="s">
        <v>3082</v>
      </c>
      <c r="C1641" s="1271" t="s">
        <v>3088</v>
      </c>
      <c r="D1641" s="1080"/>
      <c r="E1641" s="1308" t="s">
        <v>3085</v>
      </c>
      <c r="F1641" s="1308"/>
      <c r="G1641" s="1308">
        <v>1</v>
      </c>
      <c r="H1641" s="1080" t="s">
        <v>2785</v>
      </c>
      <c r="I1641" s="1080"/>
      <c r="J1641" s="1080"/>
      <c r="K1641" s="1080" t="s">
        <v>3089</v>
      </c>
      <c r="L1641" s="1307"/>
      <c r="M1641" s="1033">
        <f t="shared" si="613"/>
        <v>1067400</v>
      </c>
      <c r="N1641" s="1033">
        <f t="shared" si="614"/>
        <v>1067450</v>
      </c>
      <c r="O1641" s="1034">
        <f t="shared" si="608"/>
        <v>50</v>
      </c>
      <c r="P1641" s="592">
        <f t="shared" si="615"/>
        <v>50</v>
      </c>
      <c r="Q1641" s="1067" t="s">
        <v>2700</v>
      </c>
      <c r="R1641" s="1540"/>
      <c r="S1641" s="1067" t="s">
        <v>2700</v>
      </c>
      <c r="T1641" s="1540"/>
      <c r="U1641" s="590">
        <f t="shared" si="616"/>
        <v>0</v>
      </c>
      <c r="V1641" s="592">
        <v>50</v>
      </c>
      <c r="W1641" s="1067" t="s">
        <v>2700</v>
      </c>
      <c r="X1641" s="1038"/>
      <c r="Y1641" s="1067" t="s">
        <v>2700</v>
      </c>
      <c r="Z1641" s="1038"/>
      <c r="AA1641" s="598">
        <f t="shared" si="617"/>
        <v>0</v>
      </c>
      <c r="AB1641" s="592">
        <v>50</v>
      </c>
      <c r="AC1641" s="1067" t="s">
        <v>2700</v>
      </c>
      <c r="AD1641" s="1038"/>
      <c r="AE1641" s="1067" t="s">
        <v>2700</v>
      </c>
      <c r="AF1641" s="1038"/>
      <c r="AG1641" s="598">
        <f t="shared" si="618"/>
        <v>0</v>
      </c>
      <c r="AH1641" s="577">
        <v>50</v>
      </c>
      <c r="AI1641" s="1067" t="s">
        <v>2700</v>
      </c>
      <c r="AJ1641" s="1038"/>
      <c r="AK1641" s="1067" t="s">
        <v>2700</v>
      </c>
      <c r="AL1641" s="1038"/>
      <c r="AM1641" s="1067" t="s">
        <v>2700</v>
      </c>
      <c r="AN1641" s="1038"/>
      <c r="AO1641" s="1067" t="s">
        <v>2700</v>
      </c>
      <c r="AP1641" s="1038"/>
      <c r="AQ1641" s="88">
        <f t="shared" si="619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20"/>
        <v>0</v>
      </c>
      <c r="BB1641" s="577">
        <v>50</v>
      </c>
      <c r="BC1641" s="1067" t="s">
        <v>2700</v>
      </c>
      <c r="BD1641" s="1038"/>
      <c r="BE1641" s="1067" t="s">
        <v>2700</v>
      </c>
      <c r="BF1641" s="1038"/>
      <c r="BG1641" s="88">
        <f t="shared" si="621"/>
        <v>0</v>
      </c>
      <c r="BH1641" s="592">
        <v>50</v>
      </c>
      <c r="BI1641" s="1067" t="s">
        <v>2700</v>
      </c>
      <c r="BJ1641" s="1038"/>
      <c r="BK1641" s="1038"/>
      <c r="BL1641" s="598">
        <f t="shared" si="622"/>
        <v>0</v>
      </c>
      <c r="BM1641" s="577">
        <v>50</v>
      </c>
      <c r="BN1641" s="1067" t="s">
        <v>2700</v>
      </c>
      <c r="BO1641" s="1038"/>
      <c r="BP1641" s="88">
        <f t="shared" si="623"/>
        <v>0</v>
      </c>
      <c r="BQ1641" s="592">
        <v>50</v>
      </c>
      <c r="BR1641" s="1067" t="s">
        <v>2700</v>
      </c>
      <c r="BS1641" s="1038"/>
      <c r="BT1641" s="1067" t="s">
        <v>2700</v>
      </c>
      <c r="BU1641" s="1038"/>
      <c r="BV1641" s="88">
        <f t="shared" si="624"/>
        <v>0</v>
      </c>
      <c r="BW1641" s="592">
        <v>50</v>
      </c>
      <c r="BX1641" s="1067" t="s">
        <v>2700</v>
      </c>
      <c r="BY1641" s="1038"/>
      <c r="BZ1641" s="598">
        <f t="shared" si="625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26"/>
        <v>0</v>
      </c>
      <c r="CI1641" s="592">
        <v>50</v>
      </c>
      <c r="CJ1641" s="1038"/>
      <c r="CK1641" s="1038"/>
      <c r="CL1641" s="88">
        <f t="shared" si="627"/>
        <v>0</v>
      </c>
      <c r="CM1641" s="592">
        <v>50</v>
      </c>
      <c r="CN1641" s="1067" t="s">
        <v>2700</v>
      </c>
      <c r="CO1641" s="1038"/>
      <c r="CP1641" s="598">
        <f t="shared" si="628"/>
        <v>0</v>
      </c>
      <c r="CQ1641" s="577">
        <v>50</v>
      </c>
      <c r="CR1641" s="1067" t="s">
        <v>2700</v>
      </c>
      <c r="CS1641" s="1038"/>
      <c r="CT1641" s="88">
        <f t="shared" si="629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12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</row>
    <row r="1642" spans="1:119" outlineLevel="1" x14ac:dyDescent="0.25">
      <c r="A1642" s="1032" t="s">
        <v>119</v>
      </c>
      <c r="B1642" s="1080" t="s">
        <v>3082</v>
      </c>
      <c r="C1642" s="1271" t="s">
        <v>3088</v>
      </c>
      <c r="D1642" s="1080"/>
      <c r="E1642" s="1308" t="s">
        <v>3085</v>
      </c>
      <c r="F1642" s="1308"/>
      <c r="G1642" s="1308"/>
      <c r="H1642" s="1080" t="s">
        <v>2785</v>
      </c>
      <c r="I1642" s="1080"/>
      <c r="J1642" s="1080"/>
      <c r="K1642" s="1080" t="s">
        <v>3089</v>
      </c>
      <c r="L1642" s="1307"/>
      <c r="M1642" s="1033">
        <f t="shared" si="613"/>
        <v>1067450</v>
      </c>
      <c r="N1642" s="1033">
        <f t="shared" si="614"/>
        <v>1067500</v>
      </c>
      <c r="O1642" s="1034">
        <f t="shared" si="608"/>
        <v>50</v>
      </c>
      <c r="P1642" s="592">
        <f t="shared" si="615"/>
        <v>50</v>
      </c>
      <c r="Q1642" s="1067" t="s">
        <v>2700</v>
      </c>
      <c r="R1642" s="1540"/>
      <c r="S1642" s="1067" t="s">
        <v>2700</v>
      </c>
      <c r="T1642" s="1540"/>
      <c r="U1642" s="590">
        <f t="shared" si="616"/>
        <v>0</v>
      </c>
      <c r="V1642" s="592">
        <v>50</v>
      </c>
      <c r="W1642" s="1067" t="s">
        <v>2700</v>
      </c>
      <c r="X1642" s="1038"/>
      <c r="Y1642" s="1067" t="s">
        <v>2700</v>
      </c>
      <c r="Z1642" s="1038"/>
      <c r="AA1642" s="598">
        <f t="shared" si="617"/>
        <v>0</v>
      </c>
      <c r="AB1642" s="592">
        <v>50</v>
      </c>
      <c r="AC1642" s="1067" t="s">
        <v>2700</v>
      </c>
      <c r="AD1642" s="1038"/>
      <c r="AE1642" s="1067" t="s">
        <v>2700</v>
      </c>
      <c r="AF1642" s="1038"/>
      <c r="AG1642" s="598">
        <f t="shared" si="618"/>
        <v>0</v>
      </c>
      <c r="AH1642" s="577">
        <v>50</v>
      </c>
      <c r="AI1642" s="1067" t="s">
        <v>2700</v>
      </c>
      <c r="AJ1642" s="1038"/>
      <c r="AK1642" s="1067" t="s">
        <v>2700</v>
      </c>
      <c r="AL1642" s="1038"/>
      <c r="AM1642" s="1067" t="s">
        <v>2700</v>
      </c>
      <c r="AN1642" s="1038"/>
      <c r="AO1642" s="1067" t="s">
        <v>2700</v>
      </c>
      <c r="AP1642" s="1038"/>
      <c r="AQ1642" s="88">
        <f t="shared" si="619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20"/>
        <v>0</v>
      </c>
      <c r="BB1642" s="577">
        <v>50</v>
      </c>
      <c r="BC1642" s="1067" t="s">
        <v>2700</v>
      </c>
      <c r="BD1642" s="1038"/>
      <c r="BE1642" s="1067" t="s">
        <v>2700</v>
      </c>
      <c r="BF1642" s="1038"/>
      <c r="BG1642" s="88">
        <f t="shared" si="621"/>
        <v>0</v>
      </c>
      <c r="BH1642" s="592">
        <v>50</v>
      </c>
      <c r="BI1642" s="1067" t="s">
        <v>2700</v>
      </c>
      <c r="BJ1642" s="1038"/>
      <c r="BK1642" s="1038"/>
      <c r="BL1642" s="598">
        <f t="shared" si="622"/>
        <v>0</v>
      </c>
      <c r="BM1642" s="577">
        <v>50</v>
      </c>
      <c r="BN1642" s="1067" t="s">
        <v>2700</v>
      </c>
      <c r="BO1642" s="1038"/>
      <c r="BP1642" s="88">
        <f t="shared" si="623"/>
        <v>0</v>
      </c>
      <c r="BQ1642" s="592">
        <v>50</v>
      </c>
      <c r="BR1642" s="1067" t="s">
        <v>2700</v>
      </c>
      <c r="BS1642" s="1038"/>
      <c r="BT1642" s="1067" t="s">
        <v>2700</v>
      </c>
      <c r="BU1642" s="1038"/>
      <c r="BV1642" s="88">
        <f t="shared" si="624"/>
        <v>0</v>
      </c>
      <c r="BW1642" s="592">
        <v>50</v>
      </c>
      <c r="BX1642" s="1067" t="s">
        <v>2700</v>
      </c>
      <c r="BY1642" s="1038"/>
      <c r="BZ1642" s="598">
        <f t="shared" si="625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26"/>
        <v>0</v>
      </c>
      <c r="CI1642" s="592">
        <v>50</v>
      </c>
      <c r="CJ1642" s="1038"/>
      <c r="CK1642" s="1038"/>
      <c r="CL1642" s="88">
        <f t="shared" si="627"/>
        <v>0</v>
      </c>
      <c r="CM1642" s="592">
        <v>50</v>
      </c>
      <c r="CN1642" s="1067" t="s">
        <v>2700</v>
      </c>
      <c r="CO1642" s="1038"/>
      <c r="CP1642" s="598">
        <f t="shared" si="628"/>
        <v>0</v>
      </c>
      <c r="CQ1642" s="577">
        <v>50</v>
      </c>
      <c r="CR1642" s="1067" t="s">
        <v>2700</v>
      </c>
      <c r="CS1642" s="1038"/>
      <c r="CT1642" s="88">
        <f t="shared" si="629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12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</row>
    <row r="1643" spans="1:119" outlineLevel="1" x14ac:dyDescent="0.25">
      <c r="A1643" s="1032" t="s">
        <v>119</v>
      </c>
      <c r="B1643" s="1080" t="s">
        <v>3082</v>
      </c>
      <c r="C1643" s="1271" t="s">
        <v>3088</v>
      </c>
      <c r="D1643" s="1080"/>
      <c r="E1643" s="1308" t="s">
        <v>3085</v>
      </c>
      <c r="F1643" s="1308"/>
      <c r="G1643" s="1308">
        <v>1</v>
      </c>
      <c r="H1643" s="1080" t="s">
        <v>2785</v>
      </c>
      <c r="I1643" s="1080"/>
      <c r="J1643" s="1080"/>
      <c r="K1643" s="1080" t="s">
        <v>3089</v>
      </c>
      <c r="L1643" s="1307"/>
      <c r="M1643" s="1033">
        <f t="shared" si="613"/>
        <v>1067500</v>
      </c>
      <c r="N1643" s="1033">
        <f t="shared" si="614"/>
        <v>1067550</v>
      </c>
      <c r="O1643" s="1034">
        <f t="shared" si="608"/>
        <v>50</v>
      </c>
      <c r="P1643" s="592">
        <f t="shared" si="615"/>
        <v>50</v>
      </c>
      <c r="Q1643" s="1067" t="s">
        <v>2700</v>
      </c>
      <c r="R1643" s="1540"/>
      <c r="S1643" s="1067" t="s">
        <v>2700</v>
      </c>
      <c r="T1643" s="1540"/>
      <c r="U1643" s="590">
        <f t="shared" si="616"/>
        <v>0</v>
      </c>
      <c r="V1643" s="592">
        <v>50</v>
      </c>
      <c r="W1643" s="1067" t="s">
        <v>2700</v>
      </c>
      <c r="X1643" s="1038"/>
      <c r="Y1643" s="1067" t="s">
        <v>2700</v>
      </c>
      <c r="Z1643" s="1038"/>
      <c r="AA1643" s="598">
        <f t="shared" si="617"/>
        <v>0</v>
      </c>
      <c r="AB1643" s="592">
        <v>50</v>
      </c>
      <c r="AC1643" s="1067" t="s">
        <v>2700</v>
      </c>
      <c r="AD1643" s="1038"/>
      <c r="AE1643" s="1067" t="s">
        <v>2700</v>
      </c>
      <c r="AF1643" s="1038"/>
      <c r="AG1643" s="598">
        <f t="shared" si="618"/>
        <v>0</v>
      </c>
      <c r="AH1643" s="577">
        <v>50</v>
      </c>
      <c r="AI1643" s="1067" t="s">
        <v>2700</v>
      </c>
      <c r="AJ1643" s="1038"/>
      <c r="AK1643" s="1067" t="s">
        <v>2700</v>
      </c>
      <c r="AL1643" s="1038"/>
      <c r="AM1643" s="1067" t="s">
        <v>2700</v>
      </c>
      <c r="AN1643" s="1038"/>
      <c r="AO1643" s="1067" t="s">
        <v>2700</v>
      </c>
      <c r="AP1643" s="1038"/>
      <c r="AQ1643" s="88">
        <f t="shared" si="619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20"/>
        <v>0</v>
      </c>
      <c r="BB1643" s="577">
        <v>50</v>
      </c>
      <c r="BC1643" s="1067" t="s">
        <v>2700</v>
      </c>
      <c r="BD1643" s="1038"/>
      <c r="BE1643" s="1067" t="s">
        <v>2700</v>
      </c>
      <c r="BF1643" s="1038"/>
      <c r="BG1643" s="88">
        <f t="shared" si="621"/>
        <v>0</v>
      </c>
      <c r="BH1643" s="592">
        <v>50</v>
      </c>
      <c r="BI1643" s="1067" t="s">
        <v>2700</v>
      </c>
      <c r="BJ1643" s="1038"/>
      <c r="BK1643" s="1038"/>
      <c r="BL1643" s="598">
        <f t="shared" si="622"/>
        <v>0</v>
      </c>
      <c r="BM1643" s="577">
        <v>50</v>
      </c>
      <c r="BN1643" s="1067" t="s">
        <v>2700</v>
      </c>
      <c r="BO1643" s="1038"/>
      <c r="BP1643" s="88">
        <f t="shared" si="623"/>
        <v>0</v>
      </c>
      <c r="BQ1643" s="592">
        <v>50</v>
      </c>
      <c r="BR1643" s="1067" t="s">
        <v>2700</v>
      </c>
      <c r="BS1643" s="1038"/>
      <c r="BT1643" s="1067" t="s">
        <v>2700</v>
      </c>
      <c r="BU1643" s="1038"/>
      <c r="BV1643" s="88">
        <f t="shared" si="624"/>
        <v>0</v>
      </c>
      <c r="BW1643" s="592">
        <v>50</v>
      </c>
      <c r="BX1643" s="1067" t="s">
        <v>2700</v>
      </c>
      <c r="BY1643" s="1038"/>
      <c r="BZ1643" s="598">
        <f t="shared" si="625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26"/>
        <v>0</v>
      </c>
      <c r="CI1643" s="592">
        <v>50</v>
      </c>
      <c r="CJ1643" s="1038"/>
      <c r="CK1643" s="1038"/>
      <c r="CL1643" s="88">
        <f t="shared" si="627"/>
        <v>0</v>
      </c>
      <c r="CM1643" s="592">
        <v>50</v>
      </c>
      <c r="CN1643" s="1067" t="s">
        <v>2700</v>
      </c>
      <c r="CO1643" s="1038"/>
      <c r="CP1643" s="598">
        <f t="shared" si="628"/>
        <v>0</v>
      </c>
      <c r="CQ1643" s="577">
        <v>50</v>
      </c>
      <c r="CR1643" s="1067" t="s">
        <v>2700</v>
      </c>
      <c r="CS1643" s="1038"/>
      <c r="CT1643" s="88">
        <f t="shared" si="629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12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</row>
    <row r="1644" spans="1:119" outlineLevel="1" x14ac:dyDescent="0.25">
      <c r="A1644" s="1032" t="s">
        <v>119</v>
      </c>
      <c r="B1644" s="1080" t="s">
        <v>3082</v>
      </c>
      <c r="C1644" s="1271" t="s">
        <v>3088</v>
      </c>
      <c r="D1644" s="1080"/>
      <c r="E1644" s="1307"/>
      <c r="F1644" s="1307"/>
      <c r="G1644" s="1307"/>
      <c r="H1644" s="1080" t="s">
        <v>2785</v>
      </c>
      <c r="I1644" s="1080"/>
      <c r="J1644" s="1080"/>
      <c r="K1644" s="1080" t="s">
        <v>3092</v>
      </c>
      <c r="L1644" s="1307"/>
      <c r="M1644" s="1033">
        <f t="shared" si="613"/>
        <v>1067550</v>
      </c>
      <c r="N1644" s="1033">
        <f t="shared" si="614"/>
        <v>1067600</v>
      </c>
      <c r="O1644" s="1034">
        <f t="shared" si="608"/>
        <v>50</v>
      </c>
      <c r="P1644" s="592">
        <f t="shared" si="615"/>
        <v>50</v>
      </c>
      <c r="Q1644" s="1067" t="s">
        <v>2700</v>
      </c>
      <c r="R1644" s="1540"/>
      <c r="S1644" s="1067" t="s">
        <v>2700</v>
      </c>
      <c r="T1644" s="1540"/>
      <c r="U1644" s="590">
        <f t="shared" si="616"/>
        <v>0</v>
      </c>
      <c r="V1644" s="592">
        <v>50</v>
      </c>
      <c r="W1644" s="1067" t="s">
        <v>2700</v>
      </c>
      <c r="X1644" s="1038"/>
      <c r="Y1644" s="1067" t="s">
        <v>2700</v>
      </c>
      <c r="Z1644" s="1038"/>
      <c r="AA1644" s="598">
        <f t="shared" si="617"/>
        <v>0</v>
      </c>
      <c r="AB1644" s="592">
        <v>50</v>
      </c>
      <c r="AC1644" s="1067" t="s">
        <v>2700</v>
      </c>
      <c r="AD1644" s="1038"/>
      <c r="AE1644" s="1067" t="s">
        <v>2700</v>
      </c>
      <c r="AF1644" s="1038"/>
      <c r="AG1644" s="598">
        <f t="shared" si="618"/>
        <v>0</v>
      </c>
      <c r="AH1644" s="577">
        <v>50</v>
      </c>
      <c r="AI1644" s="1067" t="s">
        <v>2700</v>
      </c>
      <c r="AJ1644" s="1038"/>
      <c r="AK1644" s="1067" t="s">
        <v>2700</v>
      </c>
      <c r="AL1644" s="1038"/>
      <c r="AM1644" s="1067" t="s">
        <v>2700</v>
      </c>
      <c r="AN1644" s="1038"/>
      <c r="AO1644" s="1067" t="s">
        <v>2700</v>
      </c>
      <c r="AP1644" s="1038"/>
      <c r="AQ1644" s="88">
        <f t="shared" si="619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20"/>
        <v>0</v>
      </c>
      <c r="BB1644" s="577">
        <v>50</v>
      </c>
      <c r="BC1644" s="1067" t="s">
        <v>2700</v>
      </c>
      <c r="BD1644" s="1038"/>
      <c r="BE1644" s="1067" t="s">
        <v>2700</v>
      </c>
      <c r="BF1644" s="1038"/>
      <c r="BG1644" s="88">
        <f t="shared" si="621"/>
        <v>0</v>
      </c>
      <c r="BH1644" s="592">
        <v>50</v>
      </c>
      <c r="BI1644" s="1067" t="s">
        <v>2700</v>
      </c>
      <c r="BJ1644" s="1038"/>
      <c r="BK1644" s="1038"/>
      <c r="BL1644" s="598">
        <f t="shared" si="622"/>
        <v>0</v>
      </c>
      <c r="BM1644" s="577">
        <v>50</v>
      </c>
      <c r="BN1644" s="1067" t="s">
        <v>2700</v>
      </c>
      <c r="BO1644" s="1038"/>
      <c r="BP1644" s="88">
        <f t="shared" si="623"/>
        <v>0</v>
      </c>
      <c r="BQ1644" s="592">
        <v>50</v>
      </c>
      <c r="BR1644" s="1067" t="s">
        <v>2700</v>
      </c>
      <c r="BS1644" s="1038"/>
      <c r="BT1644" s="1067" t="s">
        <v>2700</v>
      </c>
      <c r="BU1644" s="1038"/>
      <c r="BV1644" s="88">
        <f t="shared" si="624"/>
        <v>0</v>
      </c>
      <c r="BW1644" s="592">
        <v>50</v>
      </c>
      <c r="BX1644" s="1067" t="s">
        <v>2700</v>
      </c>
      <c r="BY1644" s="1038"/>
      <c r="BZ1644" s="598">
        <f t="shared" si="625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26"/>
        <v>0</v>
      </c>
      <c r="CI1644" s="592">
        <v>50</v>
      </c>
      <c r="CJ1644" s="1038"/>
      <c r="CK1644" s="1038"/>
      <c r="CL1644" s="88">
        <f t="shared" si="627"/>
        <v>0</v>
      </c>
      <c r="CM1644" s="592">
        <v>50</v>
      </c>
      <c r="CN1644" s="1067" t="s">
        <v>2700</v>
      </c>
      <c r="CO1644" s="1038"/>
      <c r="CP1644" s="598">
        <f t="shared" si="628"/>
        <v>0</v>
      </c>
      <c r="CQ1644" s="577">
        <v>50</v>
      </c>
      <c r="CR1644" s="1067" t="s">
        <v>2700</v>
      </c>
      <c r="CS1644" s="1038"/>
      <c r="CT1644" s="88">
        <f t="shared" si="629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12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</row>
    <row r="1645" spans="1:119" outlineLevel="1" x14ac:dyDescent="0.25">
      <c r="A1645" s="1032" t="s">
        <v>119</v>
      </c>
      <c r="B1645" s="1080" t="s">
        <v>3082</v>
      </c>
      <c r="C1645" s="1271" t="s">
        <v>3088</v>
      </c>
      <c r="D1645" s="1080"/>
      <c r="E1645" s="1307"/>
      <c r="F1645" s="1307"/>
      <c r="G1645" s="1307">
        <v>1</v>
      </c>
      <c r="H1645" s="1080" t="s">
        <v>2785</v>
      </c>
      <c r="I1645" s="1080"/>
      <c r="J1645" s="1080"/>
      <c r="K1645" s="1080" t="s">
        <v>3092</v>
      </c>
      <c r="L1645" s="1307"/>
      <c r="M1645" s="1033">
        <f t="shared" si="613"/>
        <v>1067600</v>
      </c>
      <c r="N1645" s="1033">
        <f t="shared" si="614"/>
        <v>1067650</v>
      </c>
      <c r="O1645" s="1034">
        <f t="shared" si="608"/>
        <v>50</v>
      </c>
      <c r="P1645" s="592">
        <f t="shared" si="615"/>
        <v>50</v>
      </c>
      <c r="Q1645" s="1067" t="s">
        <v>2700</v>
      </c>
      <c r="R1645" s="1540"/>
      <c r="S1645" s="1067" t="s">
        <v>2700</v>
      </c>
      <c r="T1645" s="1540"/>
      <c r="U1645" s="590">
        <f t="shared" si="616"/>
        <v>0</v>
      </c>
      <c r="V1645" s="592">
        <v>50</v>
      </c>
      <c r="W1645" s="1067" t="s">
        <v>2700</v>
      </c>
      <c r="X1645" s="1038"/>
      <c r="Y1645" s="1067" t="s">
        <v>2700</v>
      </c>
      <c r="Z1645" s="1038"/>
      <c r="AA1645" s="598">
        <f t="shared" si="617"/>
        <v>0</v>
      </c>
      <c r="AB1645" s="592">
        <v>50</v>
      </c>
      <c r="AC1645" s="1067" t="s">
        <v>2700</v>
      </c>
      <c r="AD1645" s="1038"/>
      <c r="AE1645" s="1067" t="s">
        <v>2700</v>
      </c>
      <c r="AF1645" s="1038"/>
      <c r="AG1645" s="598">
        <f t="shared" si="618"/>
        <v>0</v>
      </c>
      <c r="AH1645" s="577">
        <v>50</v>
      </c>
      <c r="AI1645" s="1067" t="s">
        <v>2700</v>
      </c>
      <c r="AJ1645" s="1038"/>
      <c r="AK1645" s="1067" t="s">
        <v>2700</v>
      </c>
      <c r="AL1645" s="1038"/>
      <c r="AM1645" s="1067" t="s">
        <v>2700</v>
      </c>
      <c r="AN1645" s="1038"/>
      <c r="AO1645" s="1067" t="s">
        <v>2700</v>
      </c>
      <c r="AP1645" s="1038"/>
      <c r="AQ1645" s="88">
        <f t="shared" si="619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20"/>
        <v>0</v>
      </c>
      <c r="BB1645" s="577">
        <v>50</v>
      </c>
      <c r="BC1645" s="1067" t="s">
        <v>2700</v>
      </c>
      <c r="BD1645" s="1038"/>
      <c r="BE1645" s="1067" t="s">
        <v>2700</v>
      </c>
      <c r="BF1645" s="1038"/>
      <c r="BG1645" s="88">
        <f t="shared" si="621"/>
        <v>0</v>
      </c>
      <c r="BH1645" s="592">
        <v>50</v>
      </c>
      <c r="BI1645" s="1067" t="s">
        <v>2700</v>
      </c>
      <c r="BJ1645" s="1038"/>
      <c r="BK1645" s="1038"/>
      <c r="BL1645" s="598">
        <f t="shared" si="622"/>
        <v>0</v>
      </c>
      <c r="BM1645" s="577">
        <v>50</v>
      </c>
      <c r="BN1645" s="1067" t="s">
        <v>2700</v>
      </c>
      <c r="BO1645" s="1038"/>
      <c r="BP1645" s="88">
        <f t="shared" si="623"/>
        <v>0</v>
      </c>
      <c r="BQ1645" s="592">
        <v>50</v>
      </c>
      <c r="BR1645" s="1067" t="s">
        <v>2700</v>
      </c>
      <c r="BS1645" s="1038"/>
      <c r="BT1645" s="1067" t="s">
        <v>2700</v>
      </c>
      <c r="BU1645" s="1038"/>
      <c r="BV1645" s="88">
        <f t="shared" si="624"/>
        <v>0</v>
      </c>
      <c r="BW1645" s="592">
        <v>50</v>
      </c>
      <c r="BX1645" s="1067" t="s">
        <v>2700</v>
      </c>
      <c r="BY1645" s="1038"/>
      <c r="BZ1645" s="598">
        <f t="shared" si="625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26"/>
        <v>0</v>
      </c>
      <c r="CI1645" s="592">
        <v>50</v>
      </c>
      <c r="CJ1645" s="1038"/>
      <c r="CK1645" s="1038"/>
      <c r="CL1645" s="88">
        <f t="shared" si="627"/>
        <v>0</v>
      </c>
      <c r="CM1645" s="592">
        <v>50</v>
      </c>
      <c r="CN1645" s="1067" t="s">
        <v>2700</v>
      </c>
      <c r="CO1645" s="1038"/>
      <c r="CP1645" s="598">
        <f t="shared" si="628"/>
        <v>0</v>
      </c>
      <c r="CQ1645" s="577">
        <v>50</v>
      </c>
      <c r="CR1645" s="1067" t="s">
        <v>2700</v>
      </c>
      <c r="CS1645" s="1038"/>
      <c r="CT1645" s="88">
        <f t="shared" si="629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12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</row>
    <row r="1646" spans="1:119" outlineLevel="1" x14ac:dyDescent="0.25">
      <c r="A1646" s="1032" t="s">
        <v>119</v>
      </c>
      <c r="B1646" s="1080" t="s">
        <v>3082</v>
      </c>
      <c r="C1646" s="1271" t="s">
        <v>3088</v>
      </c>
      <c r="D1646" s="1080"/>
      <c r="E1646" s="1307"/>
      <c r="F1646" s="1307"/>
      <c r="G1646" s="1307"/>
      <c r="H1646" s="1080" t="s">
        <v>2785</v>
      </c>
      <c r="I1646" s="1080"/>
      <c r="J1646" s="1080"/>
      <c r="K1646" s="1080" t="s">
        <v>3092</v>
      </c>
      <c r="L1646" s="1307"/>
      <c r="M1646" s="1033">
        <f t="shared" si="613"/>
        <v>1067650</v>
      </c>
      <c r="N1646" s="1033">
        <f t="shared" si="614"/>
        <v>1067700</v>
      </c>
      <c r="O1646" s="1034">
        <f t="shared" si="608"/>
        <v>50</v>
      </c>
      <c r="P1646" s="592">
        <f t="shared" si="615"/>
        <v>50</v>
      </c>
      <c r="Q1646" s="1067" t="s">
        <v>2700</v>
      </c>
      <c r="R1646" s="1540"/>
      <c r="S1646" s="1067" t="s">
        <v>2700</v>
      </c>
      <c r="T1646" s="1540"/>
      <c r="U1646" s="590">
        <f t="shared" si="616"/>
        <v>0</v>
      </c>
      <c r="V1646" s="592">
        <v>50</v>
      </c>
      <c r="W1646" s="1067" t="s">
        <v>2700</v>
      </c>
      <c r="X1646" s="1038"/>
      <c r="Y1646" s="1067" t="s">
        <v>2700</v>
      </c>
      <c r="Z1646" s="1038"/>
      <c r="AA1646" s="598">
        <f t="shared" si="617"/>
        <v>0</v>
      </c>
      <c r="AB1646" s="592">
        <v>50</v>
      </c>
      <c r="AC1646" s="1067" t="s">
        <v>2700</v>
      </c>
      <c r="AD1646" s="1038"/>
      <c r="AE1646" s="1067" t="s">
        <v>2700</v>
      </c>
      <c r="AF1646" s="1038"/>
      <c r="AG1646" s="598">
        <f t="shared" si="618"/>
        <v>0</v>
      </c>
      <c r="AH1646" s="577">
        <v>50</v>
      </c>
      <c r="AI1646" s="1067" t="s">
        <v>2700</v>
      </c>
      <c r="AJ1646" s="1038"/>
      <c r="AK1646" s="1067" t="s">
        <v>2700</v>
      </c>
      <c r="AL1646" s="1038"/>
      <c r="AM1646" s="1067" t="s">
        <v>2700</v>
      </c>
      <c r="AN1646" s="1038"/>
      <c r="AO1646" s="1067" t="s">
        <v>2700</v>
      </c>
      <c r="AP1646" s="1038"/>
      <c r="AQ1646" s="88">
        <f t="shared" si="619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20"/>
        <v>0</v>
      </c>
      <c r="BB1646" s="577">
        <v>50</v>
      </c>
      <c r="BC1646" s="1067" t="s">
        <v>2700</v>
      </c>
      <c r="BD1646" s="1038"/>
      <c r="BE1646" s="1067" t="s">
        <v>2700</v>
      </c>
      <c r="BF1646" s="1038"/>
      <c r="BG1646" s="88">
        <f t="shared" si="621"/>
        <v>0</v>
      </c>
      <c r="BH1646" s="592">
        <v>50</v>
      </c>
      <c r="BI1646" s="1067" t="s">
        <v>2700</v>
      </c>
      <c r="BJ1646" s="1038"/>
      <c r="BK1646" s="1038"/>
      <c r="BL1646" s="598">
        <f t="shared" si="622"/>
        <v>0</v>
      </c>
      <c r="BM1646" s="577">
        <v>50</v>
      </c>
      <c r="BN1646" s="1067" t="s">
        <v>2700</v>
      </c>
      <c r="BO1646" s="1038"/>
      <c r="BP1646" s="88">
        <f t="shared" si="623"/>
        <v>0</v>
      </c>
      <c r="BQ1646" s="592">
        <v>50</v>
      </c>
      <c r="BR1646" s="1067" t="s">
        <v>2700</v>
      </c>
      <c r="BS1646" s="1038"/>
      <c r="BT1646" s="1067" t="s">
        <v>2700</v>
      </c>
      <c r="BU1646" s="1038"/>
      <c r="BV1646" s="88">
        <f t="shared" si="624"/>
        <v>0</v>
      </c>
      <c r="BW1646" s="592">
        <v>50</v>
      </c>
      <c r="BX1646" s="1067" t="s">
        <v>2700</v>
      </c>
      <c r="BY1646" s="1038"/>
      <c r="BZ1646" s="598">
        <f t="shared" si="625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26"/>
        <v>0</v>
      </c>
      <c r="CI1646" s="592">
        <v>50</v>
      </c>
      <c r="CJ1646" s="1038"/>
      <c r="CK1646" s="1038"/>
      <c r="CL1646" s="88">
        <f t="shared" si="627"/>
        <v>0</v>
      </c>
      <c r="CM1646" s="592">
        <v>50</v>
      </c>
      <c r="CN1646" s="1067" t="s">
        <v>2700</v>
      </c>
      <c r="CO1646" s="1038"/>
      <c r="CP1646" s="598">
        <f t="shared" si="628"/>
        <v>0</v>
      </c>
      <c r="CQ1646" s="577">
        <v>50</v>
      </c>
      <c r="CR1646" s="1067" t="s">
        <v>2700</v>
      </c>
      <c r="CS1646" s="1038"/>
      <c r="CT1646" s="88">
        <f t="shared" si="629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12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</row>
    <row r="1647" spans="1:119" outlineLevel="1" x14ac:dyDescent="0.25">
      <c r="A1647" s="1032" t="s">
        <v>119</v>
      </c>
      <c r="B1647" s="1080" t="s">
        <v>3082</v>
      </c>
      <c r="C1647" s="1271" t="s">
        <v>3088</v>
      </c>
      <c r="D1647" s="1080"/>
      <c r="E1647" s="1307"/>
      <c r="F1647" s="1307"/>
      <c r="G1647" s="1307">
        <v>1</v>
      </c>
      <c r="H1647" s="1080" t="s">
        <v>2785</v>
      </c>
      <c r="I1647" s="1080"/>
      <c r="J1647" s="1080"/>
      <c r="K1647" s="1080" t="s">
        <v>3092</v>
      </c>
      <c r="L1647" s="1307"/>
      <c r="M1647" s="1033">
        <f t="shared" si="613"/>
        <v>1067700</v>
      </c>
      <c r="N1647" s="1033">
        <f t="shared" si="614"/>
        <v>1067750</v>
      </c>
      <c r="O1647" s="1034">
        <f t="shared" si="608"/>
        <v>50</v>
      </c>
      <c r="P1647" s="592">
        <f t="shared" si="615"/>
        <v>50</v>
      </c>
      <c r="Q1647" s="1067" t="s">
        <v>2700</v>
      </c>
      <c r="R1647" s="1540"/>
      <c r="S1647" s="1067" t="s">
        <v>2700</v>
      </c>
      <c r="T1647" s="1540"/>
      <c r="U1647" s="590">
        <f t="shared" si="616"/>
        <v>0</v>
      </c>
      <c r="V1647" s="592">
        <v>50</v>
      </c>
      <c r="W1647" s="1067" t="s">
        <v>2700</v>
      </c>
      <c r="X1647" s="1038"/>
      <c r="Y1647" s="1067" t="s">
        <v>2700</v>
      </c>
      <c r="Z1647" s="1038"/>
      <c r="AA1647" s="598">
        <f t="shared" si="617"/>
        <v>0</v>
      </c>
      <c r="AB1647" s="592">
        <v>50</v>
      </c>
      <c r="AC1647" s="1067" t="s">
        <v>2700</v>
      </c>
      <c r="AD1647" s="1038"/>
      <c r="AE1647" s="1067" t="s">
        <v>2700</v>
      </c>
      <c r="AF1647" s="1038"/>
      <c r="AG1647" s="598">
        <f t="shared" si="618"/>
        <v>0</v>
      </c>
      <c r="AH1647" s="577">
        <v>50</v>
      </c>
      <c r="AI1647" s="1067" t="s">
        <v>2700</v>
      </c>
      <c r="AJ1647" s="1038"/>
      <c r="AK1647" s="1067" t="s">
        <v>2700</v>
      </c>
      <c r="AL1647" s="1038"/>
      <c r="AM1647" s="1067" t="s">
        <v>2700</v>
      </c>
      <c r="AN1647" s="1038"/>
      <c r="AO1647" s="1067" t="s">
        <v>2700</v>
      </c>
      <c r="AP1647" s="1038"/>
      <c r="AQ1647" s="88">
        <f t="shared" si="619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20"/>
        <v>0</v>
      </c>
      <c r="BB1647" s="577">
        <v>50</v>
      </c>
      <c r="BC1647" s="1067" t="s">
        <v>2700</v>
      </c>
      <c r="BD1647" s="1038"/>
      <c r="BE1647" s="1067" t="s">
        <v>2700</v>
      </c>
      <c r="BF1647" s="1038"/>
      <c r="BG1647" s="88">
        <f t="shared" si="621"/>
        <v>0</v>
      </c>
      <c r="BH1647" s="592">
        <v>50</v>
      </c>
      <c r="BI1647" s="1067" t="s">
        <v>2700</v>
      </c>
      <c r="BJ1647" s="1038"/>
      <c r="BK1647" s="1038"/>
      <c r="BL1647" s="598">
        <f t="shared" si="622"/>
        <v>0</v>
      </c>
      <c r="BM1647" s="577">
        <v>50</v>
      </c>
      <c r="BN1647" s="1067" t="s">
        <v>2700</v>
      </c>
      <c r="BO1647" s="1038"/>
      <c r="BP1647" s="88">
        <f t="shared" si="623"/>
        <v>0</v>
      </c>
      <c r="BQ1647" s="592">
        <v>50</v>
      </c>
      <c r="BR1647" s="1067" t="s">
        <v>2700</v>
      </c>
      <c r="BS1647" s="1038"/>
      <c r="BT1647" s="1067" t="s">
        <v>2700</v>
      </c>
      <c r="BU1647" s="1038"/>
      <c r="BV1647" s="88">
        <f t="shared" si="624"/>
        <v>0</v>
      </c>
      <c r="BW1647" s="592">
        <v>50</v>
      </c>
      <c r="BX1647" s="1067" t="s">
        <v>2700</v>
      </c>
      <c r="BY1647" s="1038"/>
      <c r="BZ1647" s="598">
        <f t="shared" si="625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26"/>
        <v>0</v>
      </c>
      <c r="CI1647" s="592">
        <v>50</v>
      </c>
      <c r="CJ1647" s="1038"/>
      <c r="CK1647" s="1038"/>
      <c r="CL1647" s="88">
        <f t="shared" si="627"/>
        <v>0</v>
      </c>
      <c r="CM1647" s="592">
        <v>50</v>
      </c>
      <c r="CN1647" s="1067" t="s">
        <v>2700</v>
      </c>
      <c r="CO1647" s="1038"/>
      <c r="CP1647" s="598">
        <f t="shared" si="628"/>
        <v>0</v>
      </c>
      <c r="CQ1647" s="577">
        <v>50</v>
      </c>
      <c r="CR1647" s="1067" t="s">
        <v>2700</v>
      </c>
      <c r="CS1647" s="1038"/>
      <c r="CT1647" s="88">
        <f t="shared" si="629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12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</row>
    <row r="1648" spans="1:119" outlineLevel="1" x14ac:dyDescent="0.25">
      <c r="A1648" s="1032" t="s">
        <v>119</v>
      </c>
      <c r="B1648" s="1080" t="s">
        <v>3082</v>
      </c>
      <c r="C1648" s="1271" t="s">
        <v>3088</v>
      </c>
      <c r="D1648" s="1080"/>
      <c r="E1648" s="1307"/>
      <c r="F1648" s="1307"/>
      <c r="G1648" s="1307"/>
      <c r="H1648" s="1080" t="s">
        <v>2785</v>
      </c>
      <c r="I1648" s="1080"/>
      <c r="J1648" s="1080"/>
      <c r="K1648" s="1080" t="s">
        <v>3092</v>
      </c>
      <c r="L1648" s="1307"/>
      <c r="M1648" s="1033">
        <f t="shared" si="613"/>
        <v>1067750</v>
      </c>
      <c r="N1648" s="1033">
        <f t="shared" si="614"/>
        <v>1067800</v>
      </c>
      <c r="O1648" s="1034">
        <f t="shared" si="608"/>
        <v>50</v>
      </c>
      <c r="P1648" s="592">
        <f t="shared" si="615"/>
        <v>50</v>
      </c>
      <c r="Q1648" s="1067" t="s">
        <v>2700</v>
      </c>
      <c r="R1648" s="1540"/>
      <c r="S1648" s="1067" t="s">
        <v>2700</v>
      </c>
      <c r="T1648" s="1540"/>
      <c r="U1648" s="590">
        <f t="shared" si="616"/>
        <v>0</v>
      </c>
      <c r="V1648" s="592">
        <v>50</v>
      </c>
      <c r="W1648" s="1067" t="s">
        <v>2700</v>
      </c>
      <c r="X1648" s="1038"/>
      <c r="Y1648" s="1067" t="s">
        <v>2700</v>
      </c>
      <c r="Z1648" s="1038"/>
      <c r="AA1648" s="598">
        <f t="shared" si="617"/>
        <v>0</v>
      </c>
      <c r="AB1648" s="592">
        <v>50</v>
      </c>
      <c r="AC1648" s="1067" t="s">
        <v>2700</v>
      </c>
      <c r="AD1648" s="1038"/>
      <c r="AE1648" s="1067" t="s">
        <v>2700</v>
      </c>
      <c r="AF1648" s="1038"/>
      <c r="AG1648" s="598">
        <f t="shared" si="618"/>
        <v>0</v>
      </c>
      <c r="AH1648" s="577">
        <v>50</v>
      </c>
      <c r="AI1648" s="1067" t="s">
        <v>2700</v>
      </c>
      <c r="AJ1648" s="1038"/>
      <c r="AK1648" s="1067" t="s">
        <v>2700</v>
      </c>
      <c r="AL1648" s="1038"/>
      <c r="AM1648" s="1067" t="s">
        <v>2700</v>
      </c>
      <c r="AN1648" s="1038"/>
      <c r="AO1648" s="1067" t="s">
        <v>2700</v>
      </c>
      <c r="AP1648" s="1038"/>
      <c r="AQ1648" s="88">
        <f t="shared" si="619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20"/>
        <v>0</v>
      </c>
      <c r="BB1648" s="577">
        <v>50</v>
      </c>
      <c r="BC1648" s="1067" t="s">
        <v>2700</v>
      </c>
      <c r="BD1648" s="1038"/>
      <c r="BE1648" s="1067" t="s">
        <v>2700</v>
      </c>
      <c r="BF1648" s="1038"/>
      <c r="BG1648" s="88">
        <f t="shared" si="621"/>
        <v>0</v>
      </c>
      <c r="BH1648" s="592">
        <v>50</v>
      </c>
      <c r="BI1648" s="1067" t="s">
        <v>2700</v>
      </c>
      <c r="BJ1648" s="1038"/>
      <c r="BK1648" s="1038"/>
      <c r="BL1648" s="598">
        <f t="shared" si="622"/>
        <v>0</v>
      </c>
      <c r="BM1648" s="577">
        <v>50</v>
      </c>
      <c r="BN1648" s="1067" t="s">
        <v>2700</v>
      </c>
      <c r="BO1648" s="1038"/>
      <c r="BP1648" s="88">
        <f t="shared" si="623"/>
        <v>0</v>
      </c>
      <c r="BQ1648" s="592">
        <v>50</v>
      </c>
      <c r="BR1648" s="1067" t="s">
        <v>2700</v>
      </c>
      <c r="BS1648" s="1038"/>
      <c r="BT1648" s="1067" t="s">
        <v>2700</v>
      </c>
      <c r="BU1648" s="1038"/>
      <c r="BV1648" s="88">
        <f t="shared" si="624"/>
        <v>0</v>
      </c>
      <c r="BW1648" s="592">
        <v>50</v>
      </c>
      <c r="BX1648" s="1067" t="s">
        <v>2700</v>
      </c>
      <c r="BY1648" s="1038"/>
      <c r="BZ1648" s="598">
        <f t="shared" si="625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26"/>
        <v>0</v>
      </c>
      <c r="CI1648" s="592">
        <v>50</v>
      </c>
      <c r="CJ1648" s="1038"/>
      <c r="CK1648" s="1038"/>
      <c r="CL1648" s="88">
        <f t="shared" si="627"/>
        <v>0</v>
      </c>
      <c r="CM1648" s="592">
        <v>50</v>
      </c>
      <c r="CN1648" s="1067" t="s">
        <v>2700</v>
      </c>
      <c r="CO1648" s="1038"/>
      <c r="CP1648" s="598">
        <f t="shared" si="628"/>
        <v>0</v>
      </c>
      <c r="CQ1648" s="577">
        <v>50</v>
      </c>
      <c r="CR1648" s="1067" t="s">
        <v>2700</v>
      </c>
      <c r="CS1648" s="1038"/>
      <c r="CT1648" s="88">
        <f t="shared" si="629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12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</row>
    <row r="1649" spans="1:119" outlineLevel="1" x14ac:dyDescent="0.25">
      <c r="A1649" s="1032" t="s">
        <v>119</v>
      </c>
      <c r="B1649" s="1080" t="s">
        <v>3082</v>
      </c>
      <c r="C1649" s="1271" t="s">
        <v>3088</v>
      </c>
      <c r="D1649" s="1080"/>
      <c r="E1649" s="1307"/>
      <c r="F1649" s="1307"/>
      <c r="G1649" s="1307">
        <v>1</v>
      </c>
      <c r="H1649" s="1080" t="s">
        <v>2785</v>
      </c>
      <c r="I1649" s="1080"/>
      <c r="J1649" s="1080"/>
      <c r="K1649" s="1080" t="s">
        <v>3092</v>
      </c>
      <c r="L1649" s="1307"/>
      <c r="M1649" s="1033">
        <f t="shared" si="613"/>
        <v>1067800</v>
      </c>
      <c r="N1649" s="1033">
        <f t="shared" si="614"/>
        <v>1067850</v>
      </c>
      <c r="O1649" s="1034">
        <f t="shared" si="608"/>
        <v>50</v>
      </c>
      <c r="P1649" s="592">
        <f t="shared" si="615"/>
        <v>50</v>
      </c>
      <c r="Q1649" s="1067" t="s">
        <v>2700</v>
      </c>
      <c r="R1649" s="1540"/>
      <c r="S1649" s="1067" t="s">
        <v>2700</v>
      </c>
      <c r="T1649" s="1540"/>
      <c r="U1649" s="590">
        <f t="shared" si="616"/>
        <v>0</v>
      </c>
      <c r="V1649" s="592">
        <v>50</v>
      </c>
      <c r="W1649" s="1067" t="s">
        <v>2700</v>
      </c>
      <c r="X1649" s="1038"/>
      <c r="Y1649" s="1067" t="s">
        <v>2700</v>
      </c>
      <c r="Z1649" s="1038"/>
      <c r="AA1649" s="598">
        <f t="shared" si="617"/>
        <v>0</v>
      </c>
      <c r="AB1649" s="592">
        <v>50</v>
      </c>
      <c r="AC1649" s="1067" t="s">
        <v>2700</v>
      </c>
      <c r="AD1649" s="1038"/>
      <c r="AE1649" s="1067" t="s">
        <v>2700</v>
      </c>
      <c r="AF1649" s="1038"/>
      <c r="AG1649" s="598">
        <f t="shared" si="618"/>
        <v>0</v>
      </c>
      <c r="AH1649" s="577">
        <v>50</v>
      </c>
      <c r="AI1649" s="1067" t="s">
        <v>2700</v>
      </c>
      <c r="AJ1649" s="1038"/>
      <c r="AK1649" s="1067" t="s">
        <v>2700</v>
      </c>
      <c r="AL1649" s="1038"/>
      <c r="AM1649" s="1067" t="s">
        <v>2700</v>
      </c>
      <c r="AN1649" s="1038"/>
      <c r="AO1649" s="1067" t="s">
        <v>2700</v>
      </c>
      <c r="AP1649" s="1038"/>
      <c r="AQ1649" s="88">
        <f t="shared" si="619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20"/>
        <v>0</v>
      </c>
      <c r="BB1649" s="577">
        <v>50</v>
      </c>
      <c r="BC1649" s="1067" t="s">
        <v>2700</v>
      </c>
      <c r="BD1649" s="1038"/>
      <c r="BE1649" s="1067" t="s">
        <v>2700</v>
      </c>
      <c r="BF1649" s="1038"/>
      <c r="BG1649" s="88">
        <f t="shared" si="621"/>
        <v>0</v>
      </c>
      <c r="BH1649" s="592">
        <v>50</v>
      </c>
      <c r="BI1649" s="1067" t="s">
        <v>2700</v>
      </c>
      <c r="BJ1649" s="1038"/>
      <c r="BK1649" s="1038"/>
      <c r="BL1649" s="598">
        <f t="shared" si="622"/>
        <v>0</v>
      </c>
      <c r="BM1649" s="577">
        <v>50</v>
      </c>
      <c r="BN1649" s="1067" t="s">
        <v>2700</v>
      </c>
      <c r="BO1649" s="1038"/>
      <c r="BP1649" s="88">
        <f t="shared" si="623"/>
        <v>0</v>
      </c>
      <c r="BQ1649" s="592">
        <v>50</v>
      </c>
      <c r="BR1649" s="1067" t="s">
        <v>2700</v>
      </c>
      <c r="BS1649" s="1038"/>
      <c r="BT1649" s="1067" t="s">
        <v>2700</v>
      </c>
      <c r="BU1649" s="1038"/>
      <c r="BV1649" s="88">
        <f t="shared" si="624"/>
        <v>0</v>
      </c>
      <c r="BW1649" s="592">
        <v>50</v>
      </c>
      <c r="BX1649" s="1067" t="s">
        <v>2700</v>
      </c>
      <c r="BY1649" s="1038"/>
      <c r="BZ1649" s="598">
        <f t="shared" si="625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26"/>
        <v>0</v>
      </c>
      <c r="CI1649" s="592">
        <v>50</v>
      </c>
      <c r="CJ1649" s="1038"/>
      <c r="CK1649" s="1038"/>
      <c r="CL1649" s="88">
        <f t="shared" si="627"/>
        <v>0</v>
      </c>
      <c r="CM1649" s="592">
        <v>50</v>
      </c>
      <c r="CN1649" s="1067" t="s">
        <v>2700</v>
      </c>
      <c r="CO1649" s="1038"/>
      <c r="CP1649" s="598">
        <f t="shared" si="628"/>
        <v>0</v>
      </c>
      <c r="CQ1649" s="577">
        <v>50</v>
      </c>
      <c r="CR1649" s="1067" t="s">
        <v>2700</v>
      </c>
      <c r="CS1649" s="1038"/>
      <c r="CT1649" s="88">
        <f t="shared" si="629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12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</row>
    <row r="1650" spans="1:119" outlineLevel="1" x14ac:dyDescent="0.25">
      <c r="A1650" s="1032" t="s">
        <v>119</v>
      </c>
      <c r="B1650" s="1080" t="s">
        <v>3082</v>
      </c>
      <c r="C1650" s="1271" t="s">
        <v>3088</v>
      </c>
      <c r="D1650" s="1080"/>
      <c r="E1650" s="1307"/>
      <c r="F1650" s="1307"/>
      <c r="G1650" s="1307"/>
      <c r="H1650" s="1080" t="s">
        <v>2785</v>
      </c>
      <c r="I1650" s="1080"/>
      <c r="J1650" s="1080"/>
      <c r="K1650" s="1080" t="s">
        <v>3092</v>
      </c>
      <c r="L1650" s="1307"/>
      <c r="M1650" s="1033">
        <f t="shared" si="613"/>
        <v>1067850</v>
      </c>
      <c r="N1650" s="1033">
        <f t="shared" si="614"/>
        <v>1067900</v>
      </c>
      <c r="O1650" s="1034">
        <f t="shared" si="608"/>
        <v>50</v>
      </c>
      <c r="P1650" s="592">
        <f t="shared" si="615"/>
        <v>50</v>
      </c>
      <c r="Q1650" s="1337"/>
      <c r="R1650" s="1336"/>
      <c r="S1650" s="1337"/>
      <c r="T1650" s="1336"/>
      <c r="U1650" s="590">
        <f t="shared" si="616"/>
        <v>0</v>
      </c>
      <c r="V1650" s="592">
        <v>50</v>
      </c>
      <c r="W1650" s="1067" t="s">
        <v>2700</v>
      </c>
      <c r="X1650" s="1038"/>
      <c r="Y1650" s="1067" t="s">
        <v>2700</v>
      </c>
      <c r="Z1650" s="1038"/>
      <c r="AA1650" s="598">
        <f t="shared" si="617"/>
        <v>0</v>
      </c>
      <c r="AB1650" s="592">
        <v>50</v>
      </c>
      <c r="AC1650" s="1067" t="s">
        <v>2700</v>
      </c>
      <c r="AD1650" s="1038"/>
      <c r="AE1650" s="1067" t="s">
        <v>2700</v>
      </c>
      <c r="AF1650" s="1038"/>
      <c r="AG1650" s="598">
        <f t="shared" si="618"/>
        <v>0</v>
      </c>
      <c r="AH1650" s="577">
        <v>50</v>
      </c>
      <c r="AI1650" s="1067" t="s">
        <v>2700</v>
      </c>
      <c r="AJ1650" s="1038"/>
      <c r="AK1650" s="1067" t="s">
        <v>2700</v>
      </c>
      <c r="AL1650" s="1038"/>
      <c r="AM1650" s="1067" t="s">
        <v>2700</v>
      </c>
      <c r="AN1650" s="1038"/>
      <c r="AO1650" s="1067" t="s">
        <v>2700</v>
      </c>
      <c r="AP1650" s="1038"/>
      <c r="AQ1650" s="88">
        <f t="shared" si="619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20"/>
        <v>0</v>
      </c>
      <c r="BB1650" s="577">
        <v>50</v>
      </c>
      <c r="BC1650" s="1067" t="s">
        <v>2700</v>
      </c>
      <c r="BD1650" s="1038"/>
      <c r="BE1650" s="1067" t="s">
        <v>2700</v>
      </c>
      <c r="BF1650" s="1038"/>
      <c r="BG1650" s="88">
        <f t="shared" si="621"/>
        <v>0</v>
      </c>
      <c r="BH1650" s="592">
        <v>50</v>
      </c>
      <c r="BI1650" s="1337"/>
      <c r="BJ1650" s="1336"/>
      <c r="BK1650" s="1336"/>
      <c r="BL1650" s="598">
        <f t="shared" si="622"/>
        <v>0</v>
      </c>
      <c r="BM1650" s="577">
        <v>50</v>
      </c>
      <c r="BN1650" s="1337"/>
      <c r="BO1650" s="1336"/>
      <c r="BP1650" s="88">
        <f t="shared" si="623"/>
        <v>0</v>
      </c>
      <c r="BQ1650" s="592">
        <v>50</v>
      </c>
      <c r="BR1650" s="1067" t="s">
        <v>2700</v>
      </c>
      <c r="BS1650" s="1038"/>
      <c r="BT1650" s="1067" t="s">
        <v>2700</v>
      </c>
      <c r="BU1650" s="1038"/>
      <c r="BV1650" s="88">
        <f t="shared" si="624"/>
        <v>0</v>
      </c>
      <c r="BW1650" s="592">
        <v>50</v>
      </c>
      <c r="BX1650" s="1337"/>
      <c r="BY1650" s="1336"/>
      <c r="BZ1650" s="598">
        <f t="shared" si="625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26"/>
        <v>0</v>
      </c>
      <c r="CI1650" s="592">
        <v>50</v>
      </c>
      <c r="CJ1650" s="1038"/>
      <c r="CK1650" s="1038"/>
      <c r="CL1650" s="88">
        <f t="shared" si="627"/>
        <v>0</v>
      </c>
      <c r="CM1650" s="592">
        <v>50</v>
      </c>
      <c r="CN1650" s="1337"/>
      <c r="CO1650" s="1336"/>
      <c r="CP1650" s="598">
        <f t="shared" si="628"/>
        <v>0</v>
      </c>
      <c r="CQ1650" s="577">
        <v>50</v>
      </c>
      <c r="CR1650" s="1337"/>
      <c r="CS1650" s="1336"/>
      <c r="CT1650" s="88">
        <f t="shared" si="629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12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</row>
    <row r="1651" spans="1:119" outlineLevel="1" x14ac:dyDescent="0.25">
      <c r="A1651" s="1032" t="s">
        <v>119</v>
      </c>
      <c r="B1651" s="1080" t="s">
        <v>3082</v>
      </c>
      <c r="C1651" s="1271" t="s">
        <v>3088</v>
      </c>
      <c r="D1651" s="1080"/>
      <c r="E1651" s="1307"/>
      <c r="F1651" s="1307"/>
      <c r="G1651" s="1307"/>
      <c r="H1651" s="1080" t="s">
        <v>2785</v>
      </c>
      <c r="I1651" s="1080"/>
      <c r="J1651" s="1080"/>
      <c r="K1651" s="1080" t="s">
        <v>3092</v>
      </c>
      <c r="L1651" s="1307"/>
      <c r="M1651" s="1033">
        <f t="shared" si="613"/>
        <v>1067900</v>
      </c>
      <c r="N1651" s="1033">
        <f t="shared" si="614"/>
        <v>1067950</v>
      </c>
      <c r="O1651" s="1034">
        <f t="shared" si="608"/>
        <v>50</v>
      </c>
      <c r="P1651" s="592">
        <f t="shared" si="615"/>
        <v>50</v>
      </c>
      <c r="Q1651" s="1337"/>
      <c r="R1651" s="1336"/>
      <c r="S1651" s="1337"/>
      <c r="T1651" s="1336"/>
      <c r="U1651" s="590">
        <f t="shared" si="616"/>
        <v>0</v>
      </c>
      <c r="V1651" s="592">
        <v>50</v>
      </c>
      <c r="W1651" s="1067" t="s">
        <v>2700</v>
      </c>
      <c r="X1651" s="1038"/>
      <c r="Y1651" s="1067" t="s">
        <v>2700</v>
      </c>
      <c r="Z1651" s="1038"/>
      <c r="AA1651" s="598">
        <f t="shared" si="617"/>
        <v>0</v>
      </c>
      <c r="AB1651" s="592">
        <v>50</v>
      </c>
      <c r="AC1651" s="1067" t="s">
        <v>2700</v>
      </c>
      <c r="AD1651" s="1038"/>
      <c r="AE1651" s="1067" t="s">
        <v>2700</v>
      </c>
      <c r="AF1651" s="1038"/>
      <c r="AG1651" s="598">
        <f t="shared" si="618"/>
        <v>0</v>
      </c>
      <c r="AH1651" s="577">
        <v>50</v>
      </c>
      <c r="AI1651" s="1067" t="s">
        <v>2700</v>
      </c>
      <c r="AJ1651" s="1038"/>
      <c r="AK1651" s="1067" t="s">
        <v>2700</v>
      </c>
      <c r="AL1651" s="1038"/>
      <c r="AM1651" s="1067" t="s">
        <v>2700</v>
      </c>
      <c r="AN1651" s="1038"/>
      <c r="AO1651" s="1067" t="s">
        <v>2700</v>
      </c>
      <c r="AP1651" s="1038"/>
      <c r="AQ1651" s="88">
        <f t="shared" si="619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20"/>
        <v>0</v>
      </c>
      <c r="BB1651" s="577">
        <v>50</v>
      </c>
      <c r="BC1651" s="1067" t="s">
        <v>2700</v>
      </c>
      <c r="BD1651" s="1038"/>
      <c r="BE1651" s="1067" t="s">
        <v>2700</v>
      </c>
      <c r="BF1651" s="1038"/>
      <c r="BG1651" s="88">
        <f t="shared" si="621"/>
        <v>0</v>
      </c>
      <c r="BH1651" s="592">
        <v>50</v>
      </c>
      <c r="BI1651" s="1337"/>
      <c r="BJ1651" s="1336"/>
      <c r="BK1651" s="1336"/>
      <c r="BL1651" s="598">
        <f t="shared" si="622"/>
        <v>0</v>
      </c>
      <c r="BM1651" s="577">
        <v>50</v>
      </c>
      <c r="BN1651" s="1337"/>
      <c r="BO1651" s="1336"/>
      <c r="BP1651" s="88">
        <f t="shared" si="623"/>
        <v>0</v>
      </c>
      <c r="BQ1651" s="592">
        <v>50</v>
      </c>
      <c r="BR1651" s="1067" t="s">
        <v>2700</v>
      </c>
      <c r="BS1651" s="1038"/>
      <c r="BT1651" s="1067" t="s">
        <v>2700</v>
      </c>
      <c r="BU1651" s="1038"/>
      <c r="BV1651" s="88">
        <f t="shared" si="624"/>
        <v>0</v>
      </c>
      <c r="BW1651" s="592">
        <v>50</v>
      </c>
      <c r="BX1651" s="1337"/>
      <c r="BY1651" s="1336"/>
      <c r="BZ1651" s="598">
        <f t="shared" si="625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26"/>
        <v>0</v>
      </c>
      <c r="CI1651" s="592">
        <v>50</v>
      </c>
      <c r="CJ1651" s="1038"/>
      <c r="CK1651" s="1038"/>
      <c r="CL1651" s="88">
        <f t="shared" si="627"/>
        <v>0</v>
      </c>
      <c r="CM1651" s="592">
        <v>50</v>
      </c>
      <c r="CN1651" s="1337"/>
      <c r="CO1651" s="1336"/>
      <c r="CP1651" s="598">
        <f t="shared" si="628"/>
        <v>0</v>
      </c>
      <c r="CQ1651" s="577">
        <v>50</v>
      </c>
      <c r="CR1651" s="1337"/>
      <c r="CS1651" s="1336"/>
      <c r="CT1651" s="88">
        <f t="shared" si="629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12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</row>
    <row r="1652" spans="1:119" outlineLevel="1" x14ac:dyDescent="0.25">
      <c r="A1652" s="1032" t="s">
        <v>119</v>
      </c>
      <c r="B1652" s="1080" t="s">
        <v>3082</v>
      </c>
      <c r="C1652" s="1271" t="s">
        <v>3088</v>
      </c>
      <c r="D1652" s="1080"/>
      <c r="E1652" s="1307"/>
      <c r="F1652" s="1307"/>
      <c r="G1652" s="1307"/>
      <c r="H1652" s="1080" t="s">
        <v>2785</v>
      </c>
      <c r="I1652" s="1080"/>
      <c r="J1652" s="1080"/>
      <c r="K1652" s="1080" t="s">
        <v>3092</v>
      </c>
      <c r="L1652" s="1307"/>
      <c r="M1652" s="1033">
        <f t="shared" si="613"/>
        <v>1067950</v>
      </c>
      <c r="N1652" s="1033">
        <f t="shared" si="614"/>
        <v>1068000</v>
      </c>
      <c r="O1652" s="1034">
        <f t="shared" ref="O1652:O1715" si="630">N1652-M1652</f>
        <v>50</v>
      </c>
      <c r="P1652" s="592">
        <f t="shared" si="615"/>
        <v>50</v>
      </c>
      <c r="Q1652" s="1337"/>
      <c r="R1652" s="1336"/>
      <c r="S1652" s="1337"/>
      <c r="T1652" s="1336"/>
      <c r="U1652" s="590">
        <f t="shared" si="616"/>
        <v>0</v>
      </c>
      <c r="V1652" s="592">
        <v>50</v>
      </c>
      <c r="W1652" s="1067" t="s">
        <v>2700</v>
      </c>
      <c r="X1652" s="1038"/>
      <c r="Y1652" s="1067" t="s">
        <v>2700</v>
      </c>
      <c r="Z1652" s="1038"/>
      <c r="AA1652" s="598">
        <f t="shared" si="617"/>
        <v>0</v>
      </c>
      <c r="AB1652" s="592">
        <v>50</v>
      </c>
      <c r="AC1652" s="1067" t="s">
        <v>2700</v>
      </c>
      <c r="AD1652" s="1038"/>
      <c r="AE1652" s="1067" t="s">
        <v>2700</v>
      </c>
      <c r="AF1652" s="1038"/>
      <c r="AG1652" s="598">
        <f t="shared" si="618"/>
        <v>0</v>
      </c>
      <c r="AH1652" s="577">
        <v>50</v>
      </c>
      <c r="AI1652" s="1067" t="s">
        <v>2700</v>
      </c>
      <c r="AJ1652" s="1038"/>
      <c r="AK1652" s="1067" t="s">
        <v>2700</v>
      </c>
      <c r="AL1652" s="1038"/>
      <c r="AM1652" s="1067" t="s">
        <v>2700</v>
      </c>
      <c r="AN1652" s="1038"/>
      <c r="AO1652" s="1067" t="s">
        <v>2700</v>
      </c>
      <c r="AP1652" s="1038"/>
      <c r="AQ1652" s="88">
        <f t="shared" si="619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20"/>
        <v>0</v>
      </c>
      <c r="BB1652" s="577">
        <v>50</v>
      </c>
      <c r="BC1652" s="1067" t="s">
        <v>2700</v>
      </c>
      <c r="BD1652" s="1038"/>
      <c r="BE1652" s="1067" t="s">
        <v>2700</v>
      </c>
      <c r="BF1652" s="1038"/>
      <c r="BG1652" s="88">
        <f t="shared" si="621"/>
        <v>0</v>
      </c>
      <c r="BH1652" s="592">
        <v>50</v>
      </c>
      <c r="BI1652" s="1337"/>
      <c r="BJ1652" s="1336"/>
      <c r="BK1652" s="1336"/>
      <c r="BL1652" s="598">
        <f t="shared" si="622"/>
        <v>0</v>
      </c>
      <c r="BM1652" s="577">
        <v>50</v>
      </c>
      <c r="BN1652" s="1337"/>
      <c r="BO1652" s="1336"/>
      <c r="BP1652" s="88">
        <f t="shared" si="623"/>
        <v>0</v>
      </c>
      <c r="BQ1652" s="592">
        <v>50</v>
      </c>
      <c r="BR1652" s="1067" t="s">
        <v>2700</v>
      </c>
      <c r="BS1652" s="1038"/>
      <c r="BT1652" s="1067" t="s">
        <v>2700</v>
      </c>
      <c r="BU1652" s="1038"/>
      <c r="BV1652" s="88">
        <f t="shared" si="624"/>
        <v>0</v>
      </c>
      <c r="BW1652" s="592">
        <v>50</v>
      </c>
      <c r="BX1652" s="1337"/>
      <c r="BY1652" s="1336"/>
      <c r="BZ1652" s="598">
        <f t="shared" si="625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26"/>
        <v>0</v>
      </c>
      <c r="CI1652" s="592">
        <v>50</v>
      </c>
      <c r="CJ1652" s="1038"/>
      <c r="CK1652" s="1038"/>
      <c r="CL1652" s="88">
        <f t="shared" si="627"/>
        <v>0</v>
      </c>
      <c r="CM1652" s="592">
        <v>50</v>
      </c>
      <c r="CN1652" s="1337"/>
      <c r="CO1652" s="1336"/>
      <c r="CP1652" s="598">
        <f t="shared" si="628"/>
        <v>0</v>
      </c>
      <c r="CQ1652" s="577">
        <v>50</v>
      </c>
      <c r="CR1652" s="1337"/>
      <c r="CS1652" s="1336"/>
      <c r="CT1652" s="88">
        <f t="shared" si="629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12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</row>
    <row r="1653" spans="1:119" outlineLevel="1" x14ac:dyDescent="0.25">
      <c r="A1653" s="1032" t="s">
        <v>119</v>
      </c>
      <c r="B1653" s="1080" t="s">
        <v>3082</v>
      </c>
      <c r="C1653" s="1271" t="s">
        <v>3088</v>
      </c>
      <c r="D1653" s="1080"/>
      <c r="E1653" s="1307"/>
      <c r="F1653" s="1307"/>
      <c r="G1653" s="1307">
        <v>1</v>
      </c>
      <c r="H1653" s="1080"/>
      <c r="I1653" s="1080"/>
      <c r="J1653" s="1080"/>
      <c r="K1653" s="1080"/>
      <c r="L1653" s="1307"/>
      <c r="M1653" s="1033">
        <f t="shared" si="613"/>
        <v>1068000</v>
      </c>
      <c r="N1653" s="1033">
        <f t="shared" si="614"/>
        <v>1068050</v>
      </c>
      <c r="O1653" s="1034">
        <f t="shared" si="630"/>
        <v>50</v>
      </c>
      <c r="P1653" s="592">
        <f t="shared" si="615"/>
        <v>50</v>
      </c>
      <c r="Q1653" s="1337"/>
      <c r="R1653" s="1336"/>
      <c r="S1653" s="1337"/>
      <c r="T1653" s="1336"/>
      <c r="U1653" s="590">
        <f t="shared" si="616"/>
        <v>0</v>
      </c>
      <c r="V1653" s="592">
        <v>50</v>
      </c>
      <c r="W1653" s="1067" t="s">
        <v>2700</v>
      </c>
      <c r="X1653" s="1038"/>
      <c r="Y1653" s="1067" t="s">
        <v>2700</v>
      </c>
      <c r="Z1653" s="1038"/>
      <c r="AA1653" s="598">
        <f t="shared" si="617"/>
        <v>0</v>
      </c>
      <c r="AB1653" s="592">
        <v>50</v>
      </c>
      <c r="AC1653" s="1067" t="s">
        <v>2700</v>
      </c>
      <c r="AD1653" s="1038"/>
      <c r="AE1653" s="1067" t="s">
        <v>2700</v>
      </c>
      <c r="AF1653" s="1038"/>
      <c r="AG1653" s="598">
        <f t="shared" si="618"/>
        <v>0</v>
      </c>
      <c r="AH1653" s="577">
        <v>50</v>
      </c>
      <c r="AI1653" s="1067" t="s">
        <v>2700</v>
      </c>
      <c r="AJ1653" s="1038"/>
      <c r="AK1653" s="1067" t="s">
        <v>2700</v>
      </c>
      <c r="AL1653" s="1038"/>
      <c r="AM1653" s="1067" t="s">
        <v>2700</v>
      </c>
      <c r="AN1653" s="1038"/>
      <c r="AO1653" s="1067" t="s">
        <v>2700</v>
      </c>
      <c r="AP1653" s="1038"/>
      <c r="AQ1653" s="88">
        <f t="shared" si="619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20"/>
        <v>0</v>
      </c>
      <c r="BB1653" s="577">
        <v>50</v>
      </c>
      <c r="BC1653" s="1067" t="s">
        <v>2700</v>
      </c>
      <c r="BD1653" s="1038"/>
      <c r="BE1653" s="1067" t="s">
        <v>2700</v>
      </c>
      <c r="BF1653" s="1038"/>
      <c r="BG1653" s="88">
        <f t="shared" si="621"/>
        <v>0</v>
      </c>
      <c r="BH1653" s="592">
        <v>50</v>
      </c>
      <c r="BI1653" s="1337"/>
      <c r="BJ1653" s="1336"/>
      <c r="BK1653" s="1336"/>
      <c r="BL1653" s="598">
        <f t="shared" si="622"/>
        <v>0</v>
      </c>
      <c r="BM1653" s="577">
        <v>50</v>
      </c>
      <c r="BN1653" s="1337"/>
      <c r="BO1653" s="1336"/>
      <c r="BP1653" s="88">
        <f t="shared" si="623"/>
        <v>0</v>
      </c>
      <c r="BQ1653" s="592">
        <v>50</v>
      </c>
      <c r="BR1653" s="1067" t="s">
        <v>2700</v>
      </c>
      <c r="BS1653" s="1038"/>
      <c r="BT1653" s="1067" t="s">
        <v>2700</v>
      </c>
      <c r="BU1653" s="1038"/>
      <c r="BV1653" s="88">
        <f t="shared" si="624"/>
        <v>0</v>
      </c>
      <c r="BW1653" s="592">
        <v>50</v>
      </c>
      <c r="BX1653" s="1337"/>
      <c r="BY1653" s="1336"/>
      <c r="BZ1653" s="598">
        <f t="shared" si="625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26"/>
        <v>0</v>
      </c>
      <c r="CI1653" s="592">
        <v>50</v>
      </c>
      <c r="CJ1653" s="1038"/>
      <c r="CK1653" s="1038"/>
      <c r="CL1653" s="88">
        <f t="shared" si="627"/>
        <v>0</v>
      </c>
      <c r="CM1653" s="592">
        <v>50</v>
      </c>
      <c r="CN1653" s="1337"/>
      <c r="CO1653" s="1336"/>
      <c r="CP1653" s="598">
        <f t="shared" si="628"/>
        <v>0</v>
      </c>
      <c r="CQ1653" s="577">
        <v>50</v>
      </c>
      <c r="CR1653" s="1337"/>
      <c r="CS1653" s="1336"/>
      <c r="CT1653" s="88">
        <f t="shared" si="629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12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</row>
    <row r="1654" spans="1:119" outlineLevel="1" x14ac:dyDescent="0.25">
      <c r="A1654" s="1032" t="s">
        <v>119</v>
      </c>
      <c r="B1654" s="1080" t="s">
        <v>3082</v>
      </c>
      <c r="C1654" s="1271" t="s">
        <v>3088</v>
      </c>
      <c r="D1654" s="1080"/>
      <c r="E1654" s="1307"/>
      <c r="F1654" s="1307"/>
      <c r="G1654" s="1307"/>
      <c r="H1654" s="1080"/>
      <c r="I1654" s="1080"/>
      <c r="J1654" s="1080"/>
      <c r="K1654" s="1080"/>
      <c r="L1654" s="1307"/>
      <c r="M1654" s="1033">
        <f t="shared" si="613"/>
        <v>1068050</v>
      </c>
      <c r="N1654" s="1033">
        <f t="shared" si="614"/>
        <v>1068100</v>
      </c>
      <c r="O1654" s="1034">
        <f t="shared" si="630"/>
        <v>50</v>
      </c>
      <c r="P1654" s="592">
        <f t="shared" si="615"/>
        <v>50</v>
      </c>
      <c r="Q1654" s="1337"/>
      <c r="R1654" s="1336"/>
      <c r="S1654" s="1337"/>
      <c r="T1654" s="1336"/>
      <c r="U1654" s="590">
        <f t="shared" si="616"/>
        <v>0</v>
      </c>
      <c r="V1654" s="592">
        <v>50</v>
      </c>
      <c r="W1654" s="1067" t="s">
        <v>2700</v>
      </c>
      <c r="X1654" s="1038"/>
      <c r="Y1654" s="1067" t="s">
        <v>2700</v>
      </c>
      <c r="Z1654" s="1038"/>
      <c r="AA1654" s="598">
        <f t="shared" si="617"/>
        <v>0</v>
      </c>
      <c r="AB1654" s="592">
        <v>50</v>
      </c>
      <c r="AC1654" s="1067" t="s">
        <v>2700</v>
      </c>
      <c r="AD1654" s="1038"/>
      <c r="AE1654" s="1067" t="s">
        <v>2700</v>
      </c>
      <c r="AF1654" s="1038"/>
      <c r="AG1654" s="598">
        <f t="shared" si="618"/>
        <v>0</v>
      </c>
      <c r="AH1654" s="577">
        <v>50</v>
      </c>
      <c r="AI1654" s="1067" t="s">
        <v>2700</v>
      </c>
      <c r="AJ1654" s="1038"/>
      <c r="AK1654" s="1067" t="s">
        <v>2700</v>
      </c>
      <c r="AL1654" s="1038"/>
      <c r="AM1654" s="1067" t="s">
        <v>2700</v>
      </c>
      <c r="AN1654" s="1038"/>
      <c r="AO1654" s="1067" t="s">
        <v>2700</v>
      </c>
      <c r="AP1654" s="1038"/>
      <c r="AQ1654" s="88">
        <f t="shared" si="619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20"/>
        <v>0</v>
      </c>
      <c r="BB1654" s="577">
        <v>50</v>
      </c>
      <c r="BC1654" s="1067" t="s">
        <v>2700</v>
      </c>
      <c r="BD1654" s="1038"/>
      <c r="BE1654" s="1067" t="s">
        <v>2700</v>
      </c>
      <c r="BF1654" s="1038"/>
      <c r="BG1654" s="88">
        <f t="shared" si="621"/>
        <v>0</v>
      </c>
      <c r="BH1654" s="592">
        <v>50</v>
      </c>
      <c r="BI1654" s="1337"/>
      <c r="BJ1654" s="1336"/>
      <c r="BK1654" s="1336"/>
      <c r="BL1654" s="598">
        <f t="shared" si="622"/>
        <v>0</v>
      </c>
      <c r="BM1654" s="577">
        <v>50</v>
      </c>
      <c r="BN1654" s="1337"/>
      <c r="BO1654" s="1336"/>
      <c r="BP1654" s="88">
        <f t="shared" si="623"/>
        <v>0</v>
      </c>
      <c r="BQ1654" s="592">
        <v>50</v>
      </c>
      <c r="BR1654" s="1067" t="s">
        <v>2700</v>
      </c>
      <c r="BS1654" s="1038"/>
      <c r="BT1654" s="1067" t="s">
        <v>2700</v>
      </c>
      <c r="BU1654" s="1038"/>
      <c r="BV1654" s="88">
        <f t="shared" si="624"/>
        <v>0</v>
      </c>
      <c r="BW1654" s="592">
        <v>50</v>
      </c>
      <c r="BX1654" s="1337"/>
      <c r="BY1654" s="1336"/>
      <c r="BZ1654" s="598">
        <f t="shared" si="625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26"/>
        <v>0</v>
      </c>
      <c r="CI1654" s="592">
        <v>50</v>
      </c>
      <c r="CJ1654" s="1038"/>
      <c r="CK1654" s="1038"/>
      <c r="CL1654" s="88">
        <f t="shared" si="627"/>
        <v>0</v>
      </c>
      <c r="CM1654" s="592">
        <v>50</v>
      </c>
      <c r="CN1654" s="1337"/>
      <c r="CO1654" s="1336"/>
      <c r="CP1654" s="598">
        <f t="shared" si="628"/>
        <v>0</v>
      </c>
      <c r="CQ1654" s="577">
        <v>50</v>
      </c>
      <c r="CR1654" s="1337"/>
      <c r="CS1654" s="1336"/>
      <c r="CT1654" s="88">
        <f t="shared" si="629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12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</row>
    <row r="1655" spans="1:119" outlineLevel="1" x14ac:dyDescent="0.25">
      <c r="A1655" s="1032" t="s">
        <v>119</v>
      </c>
      <c r="B1655" s="1080" t="s">
        <v>3082</v>
      </c>
      <c r="C1655" s="1271" t="s">
        <v>3088</v>
      </c>
      <c r="D1655" s="1080"/>
      <c r="E1655" s="1307"/>
      <c r="F1655" s="1307"/>
      <c r="G1655" s="1307"/>
      <c r="H1655" s="1080"/>
      <c r="I1655" s="1080"/>
      <c r="J1655" s="1080"/>
      <c r="K1655" s="1080"/>
      <c r="L1655" s="1307"/>
      <c r="M1655" s="1033">
        <f t="shared" ref="M1655:M1686" si="631">N1654</f>
        <v>1068100</v>
      </c>
      <c r="N1655" s="1033">
        <f t="shared" ref="N1655:N1686" si="632">N1654+50</f>
        <v>1068150</v>
      </c>
      <c r="O1655" s="1034">
        <f t="shared" si="630"/>
        <v>50</v>
      </c>
      <c r="P1655" s="592">
        <f t="shared" ref="P1655:P1686" si="633">O1655</f>
        <v>50</v>
      </c>
      <c r="Q1655" s="1337"/>
      <c r="R1655" s="1336"/>
      <c r="S1655" s="1337"/>
      <c r="T1655" s="1336"/>
      <c r="U1655" s="590">
        <f t="shared" si="616"/>
        <v>0</v>
      </c>
      <c r="V1655" s="592">
        <v>50</v>
      </c>
      <c r="W1655" s="1067" t="s">
        <v>2700</v>
      </c>
      <c r="X1655" s="1038"/>
      <c r="Y1655" s="1067" t="s">
        <v>2700</v>
      </c>
      <c r="Z1655" s="1038"/>
      <c r="AA1655" s="598">
        <f t="shared" si="617"/>
        <v>0</v>
      </c>
      <c r="AB1655" s="592">
        <v>50</v>
      </c>
      <c r="AC1655" s="1067" t="s">
        <v>2700</v>
      </c>
      <c r="AD1655" s="1038"/>
      <c r="AE1655" s="1067" t="s">
        <v>2700</v>
      </c>
      <c r="AF1655" s="1038"/>
      <c r="AG1655" s="598">
        <f t="shared" si="618"/>
        <v>0</v>
      </c>
      <c r="AH1655" s="577">
        <v>50</v>
      </c>
      <c r="AI1655" s="1067" t="s">
        <v>2700</v>
      </c>
      <c r="AJ1655" s="1038"/>
      <c r="AK1655" s="1067" t="s">
        <v>2700</v>
      </c>
      <c r="AL1655" s="1038"/>
      <c r="AM1655" s="1067" t="s">
        <v>2700</v>
      </c>
      <c r="AN1655" s="1038"/>
      <c r="AO1655" s="1067" t="s">
        <v>2700</v>
      </c>
      <c r="AP1655" s="1038"/>
      <c r="AQ1655" s="88">
        <f t="shared" si="619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20"/>
        <v>0</v>
      </c>
      <c r="BB1655" s="577">
        <v>50</v>
      </c>
      <c r="BC1655" s="1067" t="s">
        <v>2700</v>
      </c>
      <c r="BD1655" s="1038"/>
      <c r="BE1655" s="1067" t="s">
        <v>2700</v>
      </c>
      <c r="BF1655" s="1038"/>
      <c r="BG1655" s="88">
        <f t="shared" si="621"/>
        <v>0</v>
      </c>
      <c r="BH1655" s="592">
        <v>50</v>
      </c>
      <c r="BI1655" s="1337"/>
      <c r="BJ1655" s="1336"/>
      <c r="BK1655" s="1336"/>
      <c r="BL1655" s="598">
        <f t="shared" si="622"/>
        <v>0</v>
      </c>
      <c r="BM1655" s="577">
        <v>50</v>
      </c>
      <c r="BN1655" s="1337"/>
      <c r="BO1655" s="1336"/>
      <c r="BP1655" s="88">
        <f t="shared" si="623"/>
        <v>0</v>
      </c>
      <c r="BQ1655" s="592">
        <v>50</v>
      </c>
      <c r="BR1655" s="1067" t="s">
        <v>2700</v>
      </c>
      <c r="BS1655" s="1038"/>
      <c r="BT1655" s="1067" t="s">
        <v>2700</v>
      </c>
      <c r="BU1655" s="1038"/>
      <c r="BV1655" s="88">
        <f t="shared" si="624"/>
        <v>0</v>
      </c>
      <c r="BW1655" s="592">
        <v>50</v>
      </c>
      <c r="BX1655" s="1337"/>
      <c r="BY1655" s="1336"/>
      <c r="BZ1655" s="598">
        <f t="shared" si="625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26"/>
        <v>0</v>
      </c>
      <c r="CI1655" s="592">
        <v>50</v>
      </c>
      <c r="CJ1655" s="1038"/>
      <c r="CK1655" s="1038"/>
      <c r="CL1655" s="88">
        <f t="shared" si="627"/>
        <v>0</v>
      </c>
      <c r="CM1655" s="592">
        <v>50</v>
      </c>
      <c r="CN1655" s="1337"/>
      <c r="CO1655" s="1336"/>
      <c r="CP1655" s="598">
        <f t="shared" si="628"/>
        <v>0</v>
      </c>
      <c r="CQ1655" s="577">
        <v>50</v>
      </c>
      <c r="CR1655" s="1337"/>
      <c r="CS1655" s="1336"/>
      <c r="CT1655" s="88">
        <f t="shared" si="629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12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</row>
    <row r="1656" spans="1:119" outlineLevel="1" x14ac:dyDescent="0.25">
      <c r="A1656" s="1032" t="s">
        <v>119</v>
      </c>
      <c r="B1656" s="1080" t="s">
        <v>3082</v>
      </c>
      <c r="C1656" s="1271" t="s">
        <v>3088</v>
      </c>
      <c r="D1656" s="1080"/>
      <c r="E1656" s="1307"/>
      <c r="F1656" s="1307"/>
      <c r="G1656" s="1307"/>
      <c r="H1656" s="1080"/>
      <c r="I1656" s="1080"/>
      <c r="J1656" s="1080"/>
      <c r="K1656" s="1080"/>
      <c r="L1656" s="1307"/>
      <c r="M1656" s="1033">
        <f t="shared" si="631"/>
        <v>1068150</v>
      </c>
      <c r="N1656" s="1033">
        <f t="shared" si="632"/>
        <v>1068200</v>
      </c>
      <c r="O1656" s="1034">
        <f t="shared" si="630"/>
        <v>50</v>
      </c>
      <c r="P1656" s="592">
        <f t="shared" si="633"/>
        <v>50</v>
      </c>
      <c r="Q1656" s="1337"/>
      <c r="R1656" s="1336"/>
      <c r="S1656" s="1337"/>
      <c r="T1656" s="1336"/>
      <c r="U1656" s="590">
        <f t="shared" si="616"/>
        <v>0</v>
      </c>
      <c r="V1656" s="592">
        <v>50</v>
      </c>
      <c r="W1656" s="1067" t="s">
        <v>2700</v>
      </c>
      <c r="X1656" s="1038"/>
      <c r="Y1656" s="1067" t="s">
        <v>2700</v>
      </c>
      <c r="Z1656" s="1038"/>
      <c r="AA1656" s="598">
        <f t="shared" si="617"/>
        <v>0</v>
      </c>
      <c r="AB1656" s="592">
        <v>50</v>
      </c>
      <c r="AC1656" s="1067" t="s">
        <v>2700</v>
      </c>
      <c r="AD1656" s="1038"/>
      <c r="AE1656" s="1067" t="s">
        <v>2700</v>
      </c>
      <c r="AF1656" s="1038"/>
      <c r="AG1656" s="598">
        <f t="shared" si="618"/>
        <v>0</v>
      </c>
      <c r="AH1656" s="577">
        <v>50</v>
      </c>
      <c r="AI1656" s="1067" t="s">
        <v>2700</v>
      </c>
      <c r="AJ1656" s="1038"/>
      <c r="AK1656" s="1067" t="s">
        <v>2700</v>
      </c>
      <c r="AL1656" s="1038"/>
      <c r="AM1656" s="1067" t="s">
        <v>2700</v>
      </c>
      <c r="AN1656" s="1038"/>
      <c r="AO1656" s="1067" t="s">
        <v>2700</v>
      </c>
      <c r="AP1656" s="1038"/>
      <c r="AQ1656" s="88">
        <f t="shared" si="619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20"/>
        <v>0</v>
      </c>
      <c r="BB1656" s="577">
        <v>50</v>
      </c>
      <c r="BC1656" s="1067" t="s">
        <v>2700</v>
      </c>
      <c r="BD1656" s="1038"/>
      <c r="BE1656" s="1067" t="s">
        <v>2700</v>
      </c>
      <c r="BF1656" s="1038"/>
      <c r="BG1656" s="88">
        <f t="shared" si="621"/>
        <v>0</v>
      </c>
      <c r="BH1656" s="592">
        <v>50</v>
      </c>
      <c r="BI1656" s="1337"/>
      <c r="BJ1656" s="1336"/>
      <c r="BK1656" s="1336"/>
      <c r="BL1656" s="598">
        <f t="shared" si="622"/>
        <v>0</v>
      </c>
      <c r="BM1656" s="577">
        <v>50</v>
      </c>
      <c r="BN1656" s="1337"/>
      <c r="BO1656" s="1336"/>
      <c r="BP1656" s="88">
        <f t="shared" si="623"/>
        <v>0</v>
      </c>
      <c r="BQ1656" s="592">
        <v>50</v>
      </c>
      <c r="BR1656" s="1067" t="s">
        <v>2700</v>
      </c>
      <c r="BS1656" s="1038"/>
      <c r="BT1656" s="1067" t="s">
        <v>2700</v>
      </c>
      <c r="BU1656" s="1038"/>
      <c r="BV1656" s="88">
        <f t="shared" si="624"/>
        <v>0</v>
      </c>
      <c r="BW1656" s="592">
        <v>50</v>
      </c>
      <c r="BX1656" s="1337"/>
      <c r="BY1656" s="1336"/>
      <c r="BZ1656" s="598">
        <f t="shared" si="625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26"/>
        <v>0</v>
      </c>
      <c r="CI1656" s="592">
        <v>50</v>
      </c>
      <c r="CJ1656" s="1038"/>
      <c r="CK1656" s="1038"/>
      <c r="CL1656" s="88">
        <f t="shared" si="627"/>
        <v>0</v>
      </c>
      <c r="CM1656" s="592">
        <v>50</v>
      </c>
      <c r="CN1656" s="1337"/>
      <c r="CO1656" s="1336"/>
      <c r="CP1656" s="598">
        <f t="shared" si="628"/>
        <v>0</v>
      </c>
      <c r="CQ1656" s="577">
        <v>50</v>
      </c>
      <c r="CR1656" s="1337"/>
      <c r="CS1656" s="1336"/>
      <c r="CT1656" s="88">
        <f t="shared" si="629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12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</row>
    <row r="1657" spans="1:119" outlineLevel="1" x14ac:dyDescent="0.25">
      <c r="A1657" s="1032" t="s">
        <v>119</v>
      </c>
      <c r="B1657" s="1080" t="s">
        <v>3082</v>
      </c>
      <c r="C1657" s="1271" t="s">
        <v>3088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307"/>
      <c r="M1657" s="1033">
        <f t="shared" si="631"/>
        <v>1068200</v>
      </c>
      <c r="N1657" s="1033">
        <f t="shared" si="632"/>
        <v>1068250</v>
      </c>
      <c r="O1657" s="1034">
        <f t="shared" si="630"/>
        <v>50</v>
      </c>
      <c r="P1657" s="592">
        <f t="shared" si="633"/>
        <v>50</v>
      </c>
      <c r="Q1657" s="1337"/>
      <c r="R1657" s="1336"/>
      <c r="S1657" s="1337"/>
      <c r="T1657" s="1336"/>
      <c r="U1657" s="590">
        <f t="shared" si="616"/>
        <v>0</v>
      </c>
      <c r="V1657" s="592">
        <v>50</v>
      </c>
      <c r="W1657" s="1067" t="s">
        <v>2700</v>
      </c>
      <c r="X1657" s="1038"/>
      <c r="Y1657" s="1067" t="s">
        <v>2700</v>
      </c>
      <c r="Z1657" s="1038"/>
      <c r="AA1657" s="598">
        <f t="shared" si="617"/>
        <v>0</v>
      </c>
      <c r="AB1657" s="592">
        <v>50</v>
      </c>
      <c r="AC1657" s="1067" t="s">
        <v>2700</v>
      </c>
      <c r="AD1657" s="1038"/>
      <c r="AE1657" s="1067" t="s">
        <v>2700</v>
      </c>
      <c r="AF1657" s="1038"/>
      <c r="AG1657" s="598">
        <f t="shared" si="618"/>
        <v>0</v>
      </c>
      <c r="AH1657" s="577">
        <v>50</v>
      </c>
      <c r="AI1657" s="1067" t="s">
        <v>2700</v>
      </c>
      <c r="AJ1657" s="1038"/>
      <c r="AK1657" s="1067" t="s">
        <v>2700</v>
      </c>
      <c r="AL1657" s="1038"/>
      <c r="AM1657" s="1067" t="s">
        <v>2700</v>
      </c>
      <c r="AN1657" s="1038"/>
      <c r="AO1657" s="1067" t="s">
        <v>2700</v>
      </c>
      <c r="AP1657" s="1038"/>
      <c r="AQ1657" s="88">
        <f t="shared" si="619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20"/>
        <v>0</v>
      </c>
      <c r="BB1657" s="577">
        <v>50</v>
      </c>
      <c r="BC1657" s="1067" t="s">
        <v>2700</v>
      </c>
      <c r="BD1657" s="1038"/>
      <c r="BE1657" s="1067" t="s">
        <v>2700</v>
      </c>
      <c r="BF1657" s="1038"/>
      <c r="BG1657" s="88">
        <f t="shared" si="621"/>
        <v>0</v>
      </c>
      <c r="BH1657" s="592">
        <v>50</v>
      </c>
      <c r="BI1657" s="1337"/>
      <c r="BJ1657" s="1336"/>
      <c r="BK1657" s="1336"/>
      <c r="BL1657" s="598">
        <f t="shared" si="622"/>
        <v>0</v>
      </c>
      <c r="BM1657" s="577">
        <v>50</v>
      </c>
      <c r="BN1657" s="1337"/>
      <c r="BO1657" s="1336"/>
      <c r="BP1657" s="88">
        <f t="shared" si="623"/>
        <v>0</v>
      </c>
      <c r="BQ1657" s="592">
        <v>50</v>
      </c>
      <c r="BR1657" s="1067" t="s">
        <v>2700</v>
      </c>
      <c r="BS1657" s="1038"/>
      <c r="BT1657" s="1067" t="s">
        <v>2700</v>
      </c>
      <c r="BU1657" s="1038"/>
      <c r="BV1657" s="88">
        <f t="shared" si="624"/>
        <v>0</v>
      </c>
      <c r="BW1657" s="592">
        <v>50</v>
      </c>
      <c r="BX1657" s="1337"/>
      <c r="BY1657" s="1336"/>
      <c r="BZ1657" s="598">
        <f t="shared" si="625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26"/>
        <v>0</v>
      </c>
      <c r="CI1657" s="592">
        <v>50</v>
      </c>
      <c r="CJ1657" s="1038"/>
      <c r="CK1657" s="1038"/>
      <c r="CL1657" s="88">
        <f t="shared" si="627"/>
        <v>0</v>
      </c>
      <c r="CM1657" s="592">
        <v>50</v>
      </c>
      <c r="CN1657" s="1337"/>
      <c r="CO1657" s="1336"/>
      <c r="CP1657" s="598">
        <f t="shared" si="628"/>
        <v>0</v>
      </c>
      <c r="CQ1657" s="577">
        <v>50</v>
      </c>
      <c r="CR1657" s="1337"/>
      <c r="CS1657" s="1336"/>
      <c r="CT1657" s="88">
        <f t="shared" si="629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12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</row>
    <row r="1658" spans="1:119" outlineLevel="1" x14ac:dyDescent="0.25">
      <c r="A1658" s="1032" t="s">
        <v>119</v>
      </c>
      <c r="B1658" s="1080" t="s">
        <v>3082</v>
      </c>
      <c r="C1658" s="1271" t="s">
        <v>3088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631"/>
        <v>1068250</v>
      </c>
      <c r="N1658" s="1033">
        <f t="shared" si="632"/>
        <v>1068300</v>
      </c>
      <c r="O1658" s="1034">
        <f t="shared" si="630"/>
        <v>50</v>
      </c>
      <c r="P1658" s="592">
        <f t="shared" si="633"/>
        <v>50</v>
      </c>
      <c r="Q1658" s="1337"/>
      <c r="R1658" s="1336"/>
      <c r="S1658" s="1337"/>
      <c r="T1658" s="1336"/>
      <c r="U1658" s="590">
        <f t="shared" si="616"/>
        <v>0</v>
      </c>
      <c r="V1658" s="592">
        <v>50</v>
      </c>
      <c r="W1658" s="1067" t="s">
        <v>2700</v>
      </c>
      <c r="X1658" s="1038"/>
      <c r="Y1658" s="1067" t="s">
        <v>2700</v>
      </c>
      <c r="Z1658" s="1038"/>
      <c r="AA1658" s="598">
        <f t="shared" si="617"/>
        <v>0</v>
      </c>
      <c r="AB1658" s="592">
        <v>50</v>
      </c>
      <c r="AC1658" s="1067" t="s">
        <v>2700</v>
      </c>
      <c r="AD1658" s="1038"/>
      <c r="AE1658" s="1067" t="s">
        <v>2700</v>
      </c>
      <c r="AF1658" s="1038"/>
      <c r="AG1658" s="598">
        <f t="shared" si="618"/>
        <v>0</v>
      </c>
      <c r="AH1658" s="577">
        <v>50</v>
      </c>
      <c r="AI1658" s="1067" t="s">
        <v>2700</v>
      </c>
      <c r="AJ1658" s="1038"/>
      <c r="AK1658" s="1067" t="s">
        <v>2700</v>
      </c>
      <c r="AL1658" s="1038"/>
      <c r="AM1658" s="1067" t="s">
        <v>2700</v>
      </c>
      <c r="AN1658" s="1038"/>
      <c r="AO1658" s="1067" t="s">
        <v>2700</v>
      </c>
      <c r="AP1658" s="1038"/>
      <c r="AQ1658" s="88">
        <f t="shared" si="619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20"/>
        <v>0</v>
      </c>
      <c r="BB1658" s="577">
        <v>50</v>
      </c>
      <c r="BC1658" s="1067" t="s">
        <v>2700</v>
      </c>
      <c r="BD1658" s="1038"/>
      <c r="BE1658" s="1067" t="s">
        <v>2700</v>
      </c>
      <c r="BF1658" s="1038"/>
      <c r="BG1658" s="88">
        <f t="shared" si="621"/>
        <v>0</v>
      </c>
      <c r="BH1658" s="592">
        <v>50</v>
      </c>
      <c r="BI1658" s="1337"/>
      <c r="BJ1658" s="1336"/>
      <c r="BK1658" s="1336"/>
      <c r="BL1658" s="598">
        <f t="shared" si="622"/>
        <v>0</v>
      </c>
      <c r="BM1658" s="577">
        <v>50</v>
      </c>
      <c r="BN1658" s="1337"/>
      <c r="BO1658" s="1336"/>
      <c r="BP1658" s="88">
        <f t="shared" si="623"/>
        <v>0</v>
      </c>
      <c r="BQ1658" s="592">
        <v>50</v>
      </c>
      <c r="BR1658" s="1067" t="s">
        <v>2700</v>
      </c>
      <c r="BS1658" s="1038"/>
      <c r="BT1658" s="1067" t="s">
        <v>2700</v>
      </c>
      <c r="BU1658" s="1038"/>
      <c r="BV1658" s="88">
        <f t="shared" si="624"/>
        <v>0</v>
      </c>
      <c r="BW1658" s="592">
        <v>50</v>
      </c>
      <c r="BX1658" s="1337"/>
      <c r="BY1658" s="1336"/>
      <c r="BZ1658" s="598">
        <f t="shared" si="625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26"/>
        <v>0</v>
      </c>
      <c r="CI1658" s="592">
        <v>50</v>
      </c>
      <c r="CJ1658" s="1038"/>
      <c r="CK1658" s="1038"/>
      <c r="CL1658" s="88">
        <f t="shared" si="627"/>
        <v>0</v>
      </c>
      <c r="CM1658" s="592">
        <v>50</v>
      </c>
      <c r="CN1658" s="1337"/>
      <c r="CO1658" s="1336"/>
      <c r="CP1658" s="598">
        <f t="shared" si="628"/>
        <v>0</v>
      </c>
      <c r="CQ1658" s="577">
        <v>50</v>
      </c>
      <c r="CR1658" s="1337"/>
      <c r="CS1658" s="1336"/>
      <c r="CT1658" s="88">
        <f t="shared" si="629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12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</row>
    <row r="1659" spans="1:119" outlineLevel="1" x14ac:dyDescent="0.25">
      <c r="A1659" s="1032" t="s">
        <v>119</v>
      </c>
      <c r="B1659" s="1080" t="s">
        <v>3082</v>
      </c>
      <c r="C1659" s="1271" t="s">
        <v>3088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si="631"/>
        <v>1068300</v>
      </c>
      <c r="N1659" s="1033">
        <f t="shared" si="632"/>
        <v>1068350</v>
      </c>
      <c r="O1659" s="1034">
        <f t="shared" si="630"/>
        <v>50</v>
      </c>
      <c r="P1659" s="592">
        <f t="shared" si="633"/>
        <v>50</v>
      </c>
      <c r="Q1659" s="1337"/>
      <c r="R1659" s="1336"/>
      <c r="S1659" s="1337"/>
      <c r="T1659" s="1336"/>
      <c r="U1659" s="590">
        <f t="shared" si="616"/>
        <v>0</v>
      </c>
      <c r="V1659" s="592">
        <v>50</v>
      </c>
      <c r="W1659" s="1067" t="s">
        <v>2700</v>
      </c>
      <c r="X1659" s="1038"/>
      <c r="Y1659" s="1067" t="s">
        <v>2700</v>
      </c>
      <c r="Z1659" s="1038"/>
      <c r="AA1659" s="598">
        <f t="shared" si="617"/>
        <v>0</v>
      </c>
      <c r="AB1659" s="592">
        <v>50</v>
      </c>
      <c r="AC1659" s="1067" t="s">
        <v>2700</v>
      </c>
      <c r="AD1659" s="1038"/>
      <c r="AE1659" s="1067" t="s">
        <v>2700</v>
      </c>
      <c r="AF1659" s="1038"/>
      <c r="AG1659" s="598">
        <f t="shared" si="618"/>
        <v>0</v>
      </c>
      <c r="AH1659" s="577">
        <v>50</v>
      </c>
      <c r="AI1659" s="1067" t="s">
        <v>2700</v>
      </c>
      <c r="AJ1659" s="1038"/>
      <c r="AK1659" s="1067" t="s">
        <v>2700</v>
      </c>
      <c r="AL1659" s="1038"/>
      <c r="AM1659" s="1067" t="s">
        <v>2700</v>
      </c>
      <c r="AN1659" s="1038"/>
      <c r="AO1659" s="1067" t="s">
        <v>2700</v>
      </c>
      <c r="AP1659" s="1038"/>
      <c r="AQ1659" s="88">
        <f t="shared" si="619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20"/>
        <v>0</v>
      </c>
      <c r="BB1659" s="577">
        <v>50</v>
      </c>
      <c r="BC1659" s="1067" t="s">
        <v>2700</v>
      </c>
      <c r="BD1659" s="1038"/>
      <c r="BE1659" s="1067" t="s">
        <v>2700</v>
      </c>
      <c r="BF1659" s="1038"/>
      <c r="BG1659" s="88">
        <f t="shared" si="621"/>
        <v>0</v>
      </c>
      <c r="BH1659" s="592">
        <v>50</v>
      </c>
      <c r="BI1659" s="1337"/>
      <c r="BJ1659" s="1336"/>
      <c r="BK1659" s="1336"/>
      <c r="BL1659" s="598">
        <f t="shared" si="622"/>
        <v>0</v>
      </c>
      <c r="BM1659" s="577">
        <v>50</v>
      </c>
      <c r="BN1659" s="1337"/>
      <c r="BO1659" s="1336"/>
      <c r="BP1659" s="88">
        <f t="shared" si="623"/>
        <v>0</v>
      </c>
      <c r="BQ1659" s="592">
        <v>50</v>
      </c>
      <c r="BR1659" s="1067" t="s">
        <v>2700</v>
      </c>
      <c r="BS1659" s="1038"/>
      <c r="BT1659" s="1067" t="s">
        <v>2700</v>
      </c>
      <c r="BU1659" s="1038"/>
      <c r="BV1659" s="88">
        <f t="shared" si="624"/>
        <v>0</v>
      </c>
      <c r="BW1659" s="592">
        <v>50</v>
      </c>
      <c r="BX1659" s="1337"/>
      <c r="BY1659" s="1336"/>
      <c r="BZ1659" s="598">
        <f t="shared" si="625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26"/>
        <v>0</v>
      </c>
      <c r="CI1659" s="592">
        <v>50</v>
      </c>
      <c r="CJ1659" s="1038"/>
      <c r="CK1659" s="1038"/>
      <c r="CL1659" s="88">
        <f t="shared" si="627"/>
        <v>0</v>
      </c>
      <c r="CM1659" s="592">
        <v>50</v>
      </c>
      <c r="CN1659" s="1337"/>
      <c r="CO1659" s="1336"/>
      <c r="CP1659" s="598">
        <f t="shared" si="628"/>
        <v>0</v>
      </c>
      <c r="CQ1659" s="577">
        <v>50</v>
      </c>
      <c r="CR1659" s="1337"/>
      <c r="CS1659" s="1336"/>
      <c r="CT1659" s="88">
        <f t="shared" si="629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12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</row>
    <row r="1660" spans="1:119" outlineLevel="1" x14ac:dyDescent="0.25">
      <c r="A1660" s="1032" t="s">
        <v>119</v>
      </c>
      <c r="B1660" s="1080" t="s">
        <v>3082</v>
      </c>
      <c r="C1660" s="1271" t="s">
        <v>3088</v>
      </c>
      <c r="D1660" s="1080"/>
      <c r="E1660" s="1307"/>
      <c r="F1660" s="1307"/>
      <c r="G1660" s="1307"/>
      <c r="H1660" s="1080"/>
      <c r="I1660" s="1080"/>
      <c r="J1660" s="1080"/>
      <c r="K1660" s="1080"/>
      <c r="L1660" s="1307"/>
      <c r="M1660" s="1033">
        <f t="shared" si="631"/>
        <v>1068350</v>
      </c>
      <c r="N1660" s="1033">
        <f t="shared" si="632"/>
        <v>1068400</v>
      </c>
      <c r="O1660" s="1034">
        <f t="shared" si="630"/>
        <v>50</v>
      </c>
      <c r="P1660" s="592">
        <f t="shared" si="633"/>
        <v>50</v>
      </c>
      <c r="Q1660" s="1337"/>
      <c r="R1660" s="1336"/>
      <c r="S1660" s="1337"/>
      <c r="T1660" s="1336"/>
      <c r="U1660" s="590">
        <f t="shared" si="616"/>
        <v>0</v>
      </c>
      <c r="V1660" s="592">
        <v>50</v>
      </c>
      <c r="W1660" s="1067" t="s">
        <v>2700</v>
      </c>
      <c r="X1660" s="1038"/>
      <c r="Y1660" s="1067" t="s">
        <v>2700</v>
      </c>
      <c r="Z1660" s="1038"/>
      <c r="AA1660" s="598">
        <f t="shared" si="617"/>
        <v>0</v>
      </c>
      <c r="AB1660" s="592">
        <v>50</v>
      </c>
      <c r="AC1660" s="1067" t="s">
        <v>2700</v>
      </c>
      <c r="AD1660" s="1038"/>
      <c r="AE1660" s="1067" t="s">
        <v>2700</v>
      </c>
      <c r="AF1660" s="1038"/>
      <c r="AG1660" s="598">
        <f t="shared" si="618"/>
        <v>0</v>
      </c>
      <c r="AH1660" s="577">
        <v>50</v>
      </c>
      <c r="AI1660" s="1067" t="s">
        <v>2700</v>
      </c>
      <c r="AJ1660" s="1038"/>
      <c r="AK1660" s="1067" t="s">
        <v>2700</v>
      </c>
      <c r="AL1660" s="1038"/>
      <c r="AM1660" s="1067" t="s">
        <v>2700</v>
      </c>
      <c r="AN1660" s="1038"/>
      <c r="AO1660" s="1067" t="s">
        <v>2700</v>
      </c>
      <c r="AP1660" s="1038"/>
      <c r="AQ1660" s="88">
        <f t="shared" si="619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20"/>
        <v>0</v>
      </c>
      <c r="BB1660" s="577">
        <v>50</v>
      </c>
      <c r="BC1660" s="1067" t="s">
        <v>2700</v>
      </c>
      <c r="BD1660" s="1038"/>
      <c r="BE1660" s="1067" t="s">
        <v>2700</v>
      </c>
      <c r="BF1660" s="1038"/>
      <c r="BG1660" s="88">
        <f t="shared" si="621"/>
        <v>0</v>
      </c>
      <c r="BH1660" s="592">
        <v>50</v>
      </c>
      <c r="BI1660" s="1337"/>
      <c r="BJ1660" s="1336"/>
      <c r="BK1660" s="1336"/>
      <c r="BL1660" s="598">
        <f t="shared" si="622"/>
        <v>0</v>
      </c>
      <c r="BM1660" s="577">
        <v>50</v>
      </c>
      <c r="BN1660" s="1337"/>
      <c r="BO1660" s="1336"/>
      <c r="BP1660" s="88">
        <f t="shared" si="623"/>
        <v>0</v>
      </c>
      <c r="BQ1660" s="592">
        <v>50</v>
      </c>
      <c r="BR1660" s="1067" t="s">
        <v>2700</v>
      </c>
      <c r="BS1660" s="1038"/>
      <c r="BT1660" s="1067" t="s">
        <v>2700</v>
      </c>
      <c r="BU1660" s="1038"/>
      <c r="BV1660" s="88">
        <f t="shared" si="624"/>
        <v>0</v>
      </c>
      <c r="BW1660" s="592">
        <v>50</v>
      </c>
      <c r="BX1660" s="1337"/>
      <c r="BY1660" s="1336"/>
      <c r="BZ1660" s="598">
        <f t="shared" si="625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26"/>
        <v>0</v>
      </c>
      <c r="CI1660" s="592">
        <v>50</v>
      </c>
      <c r="CJ1660" s="1038"/>
      <c r="CK1660" s="1038"/>
      <c r="CL1660" s="88">
        <f t="shared" si="627"/>
        <v>0</v>
      </c>
      <c r="CM1660" s="592">
        <v>50</v>
      </c>
      <c r="CN1660" s="1337"/>
      <c r="CO1660" s="1336"/>
      <c r="CP1660" s="598">
        <f t="shared" si="628"/>
        <v>0</v>
      </c>
      <c r="CQ1660" s="577">
        <v>50</v>
      </c>
      <c r="CR1660" s="1337"/>
      <c r="CS1660" s="1336"/>
      <c r="CT1660" s="88">
        <f t="shared" si="629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12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</row>
    <row r="1661" spans="1:119" outlineLevel="1" x14ac:dyDescent="0.25">
      <c r="A1661" s="1032" t="s">
        <v>119</v>
      </c>
      <c r="B1661" s="1080" t="s">
        <v>3082</v>
      </c>
      <c r="C1661" s="1271" t="s">
        <v>3088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307"/>
      <c r="M1661" s="1033">
        <f t="shared" si="631"/>
        <v>1068400</v>
      </c>
      <c r="N1661" s="1033">
        <f t="shared" si="632"/>
        <v>1068450</v>
      </c>
      <c r="O1661" s="1034">
        <f t="shared" si="630"/>
        <v>50</v>
      </c>
      <c r="P1661" s="592">
        <f t="shared" si="633"/>
        <v>50</v>
      </c>
      <c r="Q1661" s="1337"/>
      <c r="R1661" s="1336"/>
      <c r="S1661" s="1337"/>
      <c r="T1661" s="1336"/>
      <c r="U1661" s="590">
        <f t="shared" si="616"/>
        <v>0</v>
      </c>
      <c r="V1661" s="592">
        <v>50</v>
      </c>
      <c r="W1661" s="1067" t="s">
        <v>2700</v>
      </c>
      <c r="X1661" s="1038"/>
      <c r="Y1661" s="1067" t="s">
        <v>2700</v>
      </c>
      <c r="Z1661" s="1038"/>
      <c r="AA1661" s="598">
        <f t="shared" si="617"/>
        <v>0</v>
      </c>
      <c r="AB1661" s="592">
        <v>50</v>
      </c>
      <c r="AC1661" s="1067" t="s">
        <v>2700</v>
      </c>
      <c r="AD1661" s="1038"/>
      <c r="AE1661" s="1067" t="s">
        <v>2700</v>
      </c>
      <c r="AF1661" s="1038"/>
      <c r="AG1661" s="598">
        <f t="shared" si="618"/>
        <v>0</v>
      </c>
      <c r="AH1661" s="577">
        <v>50</v>
      </c>
      <c r="AI1661" s="1067" t="s">
        <v>2700</v>
      </c>
      <c r="AJ1661" s="1038"/>
      <c r="AK1661" s="1067" t="s">
        <v>2700</v>
      </c>
      <c r="AL1661" s="1038"/>
      <c r="AM1661" s="1067" t="s">
        <v>2700</v>
      </c>
      <c r="AN1661" s="1038"/>
      <c r="AO1661" s="1067" t="s">
        <v>2700</v>
      </c>
      <c r="AP1661" s="1038"/>
      <c r="AQ1661" s="88">
        <f t="shared" si="619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20"/>
        <v>0</v>
      </c>
      <c r="BB1661" s="577">
        <v>50</v>
      </c>
      <c r="BC1661" s="1067" t="s">
        <v>2700</v>
      </c>
      <c r="BD1661" s="1038"/>
      <c r="BE1661" s="1067" t="s">
        <v>2700</v>
      </c>
      <c r="BF1661" s="1038"/>
      <c r="BG1661" s="88">
        <f t="shared" si="621"/>
        <v>0</v>
      </c>
      <c r="BH1661" s="592">
        <v>50</v>
      </c>
      <c r="BI1661" s="1337"/>
      <c r="BJ1661" s="1336"/>
      <c r="BK1661" s="1336"/>
      <c r="BL1661" s="598">
        <f t="shared" si="622"/>
        <v>0</v>
      </c>
      <c r="BM1661" s="577">
        <v>50</v>
      </c>
      <c r="BN1661" s="1337"/>
      <c r="BO1661" s="1336"/>
      <c r="BP1661" s="88">
        <f t="shared" si="623"/>
        <v>0</v>
      </c>
      <c r="BQ1661" s="592">
        <v>50</v>
      </c>
      <c r="BR1661" s="1067" t="s">
        <v>2700</v>
      </c>
      <c r="BS1661" s="1038"/>
      <c r="BT1661" s="1067" t="s">
        <v>2700</v>
      </c>
      <c r="BU1661" s="1038"/>
      <c r="BV1661" s="88">
        <f t="shared" si="624"/>
        <v>0</v>
      </c>
      <c r="BW1661" s="592">
        <v>50</v>
      </c>
      <c r="BX1661" s="1337"/>
      <c r="BY1661" s="1336"/>
      <c r="BZ1661" s="598">
        <f t="shared" si="625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26"/>
        <v>0</v>
      </c>
      <c r="CI1661" s="592">
        <v>50</v>
      </c>
      <c r="CJ1661" s="1038"/>
      <c r="CK1661" s="1038"/>
      <c r="CL1661" s="88">
        <f t="shared" si="627"/>
        <v>0</v>
      </c>
      <c r="CM1661" s="592">
        <v>50</v>
      </c>
      <c r="CN1661" s="1337"/>
      <c r="CO1661" s="1336"/>
      <c r="CP1661" s="598">
        <f t="shared" si="628"/>
        <v>0</v>
      </c>
      <c r="CQ1661" s="577">
        <v>50</v>
      </c>
      <c r="CR1661" s="1337"/>
      <c r="CS1661" s="1336"/>
      <c r="CT1661" s="88">
        <f t="shared" si="629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12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</row>
    <row r="1662" spans="1:119" outlineLevel="1" x14ac:dyDescent="0.25">
      <c r="A1662" s="1032" t="s">
        <v>119</v>
      </c>
      <c r="B1662" s="1080" t="s">
        <v>3082</v>
      </c>
      <c r="C1662" s="1271" t="s">
        <v>3088</v>
      </c>
      <c r="D1662" s="1080"/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631"/>
        <v>1068450</v>
      </c>
      <c r="N1662" s="1033">
        <f t="shared" si="632"/>
        <v>1068500</v>
      </c>
      <c r="O1662" s="1034">
        <f t="shared" si="630"/>
        <v>50</v>
      </c>
      <c r="P1662" s="592">
        <f t="shared" si="633"/>
        <v>50</v>
      </c>
      <c r="Q1662" s="1337"/>
      <c r="R1662" s="1336"/>
      <c r="S1662" s="1337"/>
      <c r="T1662" s="1336"/>
      <c r="U1662" s="590">
        <f t="shared" si="616"/>
        <v>0</v>
      </c>
      <c r="V1662" s="592">
        <v>50</v>
      </c>
      <c r="W1662" s="1067" t="s">
        <v>2700</v>
      </c>
      <c r="X1662" s="1038"/>
      <c r="Y1662" s="1067" t="s">
        <v>2700</v>
      </c>
      <c r="Z1662" s="1038"/>
      <c r="AA1662" s="598">
        <f t="shared" si="617"/>
        <v>0</v>
      </c>
      <c r="AB1662" s="592">
        <v>50</v>
      </c>
      <c r="AC1662" s="1067" t="s">
        <v>2700</v>
      </c>
      <c r="AD1662" s="1038"/>
      <c r="AE1662" s="1067" t="s">
        <v>2700</v>
      </c>
      <c r="AF1662" s="1038"/>
      <c r="AG1662" s="598">
        <f t="shared" si="618"/>
        <v>0</v>
      </c>
      <c r="AH1662" s="577">
        <v>50</v>
      </c>
      <c r="AI1662" s="1067" t="s">
        <v>2700</v>
      </c>
      <c r="AJ1662" s="1038"/>
      <c r="AK1662" s="1067" t="s">
        <v>2700</v>
      </c>
      <c r="AL1662" s="1038"/>
      <c r="AM1662" s="1067" t="s">
        <v>2700</v>
      </c>
      <c r="AN1662" s="1038"/>
      <c r="AO1662" s="1067" t="s">
        <v>2700</v>
      </c>
      <c r="AP1662" s="1038"/>
      <c r="AQ1662" s="88">
        <f t="shared" si="619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20"/>
        <v>0</v>
      </c>
      <c r="BB1662" s="577">
        <v>50</v>
      </c>
      <c r="BC1662" s="1067" t="s">
        <v>2700</v>
      </c>
      <c r="BD1662" s="1038"/>
      <c r="BE1662" s="1067" t="s">
        <v>2700</v>
      </c>
      <c r="BF1662" s="1038"/>
      <c r="BG1662" s="88">
        <f t="shared" si="621"/>
        <v>0</v>
      </c>
      <c r="BH1662" s="592">
        <v>50</v>
      </c>
      <c r="BI1662" s="1337"/>
      <c r="BJ1662" s="1336"/>
      <c r="BK1662" s="1336"/>
      <c r="BL1662" s="598">
        <f t="shared" si="622"/>
        <v>0</v>
      </c>
      <c r="BM1662" s="577">
        <v>50</v>
      </c>
      <c r="BN1662" s="1337"/>
      <c r="BO1662" s="1336"/>
      <c r="BP1662" s="88">
        <f t="shared" si="623"/>
        <v>0</v>
      </c>
      <c r="BQ1662" s="592">
        <v>50</v>
      </c>
      <c r="BR1662" s="1067" t="s">
        <v>2700</v>
      </c>
      <c r="BS1662" s="1038"/>
      <c r="BT1662" s="1067" t="s">
        <v>2700</v>
      </c>
      <c r="BU1662" s="1038"/>
      <c r="BV1662" s="88">
        <f t="shared" si="624"/>
        <v>0</v>
      </c>
      <c r="BW1662" s="592">
        <v>50</v>
      </c>
      <c r="BX1662" s="1337"/>
      <c r="BY1662" s="1336"/>
      <c r="BZ1662" s="598">
        <f t="shared" si="625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26"/>
        <v>0</v>
      </c>
      <c r="CI1662" s="592">
        <v>50</v>
      </c>
      <c r="CJ1662" s="1038"/>
      <c r="CK1662" s="1038"/>
      <c r="CL1662" s="88">
        <f t="shared" si="627"/>
        <v>0</v>
      </c>
      <c r="CM1662" s="592">
        <v>50</v>
      </c>
      <c r="CN1662" s="1337"/>
      <c r="CO1662" s="1336"/>
      <c r="CP1662" s="598">
        <f t="shared" si="628"/>
        <v>0</v>
      </c>
      <c r="CQ1662" s="577">
        <v>50</v>
      </c>
      <c r="CR1662" s="1337"/>
      <c r="CS1662" s="1336"/>
      <c r="CT1662" s="88">
        <f t="shared" si="629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12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</row>
    <row r="1663" spans="1:119" outlineLevel="1" x14ac:dyDescent="0.25">
      <c r="A1663" s="1032" t="s">
        <v>119</v>
      </c>
      <c r="B1663" s="1080" t="s">
        <v>3082</v>
      </c>
      <c r="C1663" s="1271" t="s">
        <v>3088</v>
      </c>
      <c r="D1663" s="1080" t="s">
        <v>3093</v>
      </c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631"/>
        <v>1068500</v>
      </c>
      <c r="N1663" s="1033">
        <f t="shared" si="632"/>
        <v>1068550</v>
      </c>
      <c r="O1663" s="1034">
        <f t="shared" si="630"/>
        <v>50</v>
      </c>
      <c r="P1663" s="592">
        <f t="shared" si="633"/>
        <v>50</v>
      </c>
      <c r="Q1663" s="1337"/>
      <c r="R1663" s="1336"/>
      <c r="S1663" s="1337"/>
      <c r="T1663" s="1336"/>
      <c r="U1663" s="590">
        <f t="shared" si="616"/>
        <v>0</v>
      </c>
      <c r="V1663" s="592">
        <v>50</v>
      </c>
      <c r="W1663" s="1067" t="s">
        <v>2700</v>
      </c>
      <c r="X1663" s="1038"/>
      <c r="Y1663" s="1067" t="s">
        <v>2700</v>
      </c>
      <c r="Z1663" s="1038"/>
      <c r="AA1663" s="598">
        <f t="shared" si="617"/>
        <v>0</v>
      </c>
      <c r="AB1663" s="592">
        <v>50</v>
      </c>
      <c r="AC1663" s="1067" t="s">
        <v>2700</v>
      </c>
      <c r="AD1663" s="1038"/>
      <c r="AE1663" s="1067" t="s">
        <v>2700</v>
      </c>
      <c r="AF1663" s="1038"/>
      <c r="AG1663" s="598">
        <f t="shared" si="618"/>
        <v>0</v>
      </c>
      <c r="AH1663" s="577">
        <v>50</v>
      </c>
      <c r="AI1663" s="1067" t="s">
        <v>2700</v>
      </c>
      <c r="AJ1663" s="1038"/>
      <c r="AK1663" s="1067" t="s">
        <v>2700</v>
      </c>
      <c r="AL1663" s="1038"/>
      <c r="AM1663" s="1067" t="s">
        <v>2700</v>
      </c>
      <c r="AN1663" s="1038"/>
      <c r="AO1663" s="1067" t="s">
        <v>2700</v>
      </c>
      <c r="AP1663" s="1038"/>
      <c r="AQ1663" s="88">
        <f t="shared" si="619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20"/>
        <v>0</v>
      </c>
      <c r="BB1663" s="577">
        <v>50</v>
      </c>
      <c r="BC1663" s="1067" t="s">
        <v>2700</v>
      </c>
      <c r="BD1663" s="1038"/>
      <c r="BE1663" s="1067" t="s">
        <v>2700</v>
      </c>
      <c r="BF1663" s="1038"/>
      <c r="BG1663" s="88">
        <f t="shared" si="621"/>
        <v>0</v>
      </c>
      <c r="BH1663" s="592">
        <v>50</v>
      </c>
      <c r="BI1663" s="1337"/>
      <c r="BJ1663" s="1336"/>
      <c r="BK1663" s="1336"/>
      <c r="BL1663" s="598">
        <f t="shared" si="622"/>
        <v>0</v>
      </c>
      <c r="BM1663" s="577">
        <v>50</v>
      </c>
      <c r="BN1663" s="1337"/>
      <c r="BO1663" s="1336"/>
      <c r="BP1663" s="88">
        <f t="shared" si="623"/>
        <v>0</v>
      </c>
      <c r="BQ1663" s="592">
        <v>50</v>
      </c>
      <c r="BR1663" s="1067" t="s">
        <v>2700</v>
      </c>
      <c r="BS1663" s="1038"/>
      <c r="BT1663" s="1067" t="s">
        <v>2700</v>
      </c>
      <c r="BU1663" s="1038"/>
      <c r="BV1663" s="88">
        <f t="shared" si="624"/>
        <v>0</v>
      </c>
      <c r="BW1663" s="592">
        <v>50</v>
      </c>
      <c r="BX1663" s="1337"/>
      <c r="BY1663" s="1336"/>
      <c r="BZ1663" s="598">
        <f t="shared" si="625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26"/>
        <v>0</v>
      </c>
      <c r="CI1663" s="592">
        <v>50</v>
      </c>
      <c r="CJ1663" s="1038"/>
      <c r="CK1663" s="1038"/>
      <c r="CL1663" s="88">
        <f t="shared" si="627"/>
        <v>0</v>
      </c>
      <c r="CM1663" s="592">
        <v>50</v>
      </c>
      <c r="CN1663" s="1337"/>
      <c r="CO1663" s="1336"/>
      <c r="CP1663" s="598">
        <f t="shared" si="628"/>
        <v>0</v>
      </c>
      <c r="CQ1663" s="577">
        <v>50</v>
      </c>
      <c r="CR1663" s="1337"/>
      <c r="CS1663" s="1336"/>
      <c r="CT1663" s="88">
        <f t="shared" si="629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12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</row>
    <row r="1664" spans="1:119" outlineLevel="1" x14ac:dyDescent="0.25">
      <c r="A1664" s="1032" t="s">
        <v>119</v>
      </c>
      <c r="B1664" s="1080" t="s">
        <v>3082</v>
      </c>
      <c r="C1664" s="1271" t="s">
        <v>3088</v>
      </c>
      <c r="D1664" s="1080"/>
      <c r="E1664" s="1307"/>
      <c r="F1664" s="1307"/>
      <c r="G1664" s="1307"/>
      <c r="H1664" s="1080"/>
      <c r="I1664" s="1080"/>
      <c r="J1664" s="1080"/>
      <c r="K1664" s="1080"/>
      <c r="L1664" s="1307"/>
      <c r="M1664" s="1033">
        <f t="shared" si="631"/>
        <v>1068550</v>
      </c>
      <c r="N1664" s="1033">
        <f t="shared" si="632"/>
        <v>1068600</v>
      </c>
      <c r="O1664" s="1034">
        <f t="shared" si="630"/>
        <v>50</v>
      </c>
      <c r="P1664" s="592">
        <f t="shared" si="633"/>
        <v>50</v>
      </c>
      <c r="Q1664" s="1337"/>
      <c r="R1664" s="1336"/>
      <c r="S1664" s="1337"/>
      <c r="T1664" s="1336"/>
      <c r="U1664" s="590">
        <f t="shared" si="616"/>
        <v>0</v>
      </c>
      <c r="V1664" s="592">
        <v>50</v>
      </c>
      <c r="W1664" s="1067" t="s">
        <v>2700</v>
      </c>
      <c r="X1664" s="1038"/>
      <c r="Y1664" s="1067" t="s">
        <v>2700</v>
      </c>
      <c r="Z1664" s="1038"/>
      <c r="AA1664" s="598">
        <f t="shared" si="617"/>
        <v>0</v>
      </c>
      <c r="AB1664" s="592">
        <v>50</v>
      </c>
      <c r="AC1664" s="1067" t="s">
        <v>2700</v>
      </c>
      <c r="AD1664" s="1038"/>
      <c r="AE1664" s="1067" t="s">
        <v>2700</v>
      </c>
      <c r="AF1664" s="1038"/>
      <c r="AG1664" s="598">
        <f t="shared" si="618"/>
        <v>0</v>
      </c>
      <c r="AH1664" s="577">
        <v>50</v>
      </c>
      <c r="AI1664" s="1067" t="s">
        <v>2700</v>
      </c>
      <c r="AJ1664" s="1038"/>
      <c r="AK1664" s="1067" t="s">
        <v>2700</v>
      </c>
      <c r="AL1664" s="1038"/>
      <c r="AM1664" s="1067" t="s">
        <v>2700</v>
      </c>
      <c r="AN1664" s="1038"/>
      <c r="AO1664" s="1067" t="s">
        <v>2700</v>
      </c>
      <c r="AP1664" s="1038"/>
      <c r="AQ1664" s="88">
        <f t="shared" si="619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20"/>
        <v>0</v>
      </c>
      <c r="BB1664" s="577">
        <v>50</v>
      </c>
      <c r="BC1664" s="1067" t="s">
        <v>2700</v>
      </c>
      <c r="BD1664" s="1038"/>
      <c r="BE1664" s="1067" t="s">
        <v>2700</v>
      </c>
      <c r="BF1664" s="1038"/>
      <c r="BG1664" s="88">
        <f t="shared" si="621"/>
        <v>0</v>
      </c>
      <c r="BH1664" s="592">
        <v>50</v>
      </c>
      <c r="BI1664" s="1337"/>
      <c r="BJ1664" s="1336"/>
      <c r="BK1664" s="1336"/>
      <c r="BL1664" s="598">
        <f t="shared" si="622"/>
        <v>0</v>
      </c>
      <c r="BM1664" s="577">
        <v>50</v>
      </c>
      <c r="BN1664" s="1337"/>
      <c r="BO1664" s="1336"/>
      <c r="BP1664" s="88">
        <f t="shared" si="623"/>
        <v>0</v>
      </c>
      <c r="BQ1664" s="592">
        <v>50</v>
      </c>
      <c r="BR1664" s="1067" t="s">
        <v>2700</v>
      </c>
      <c r="BS1664" s="1038"/>
      <c r="BT1664" s="1067" t="s">
        <v>2700</v>
      </c>
      <c r="BU1664" s="1038"/>
      <c r="BV1664" s="88">
        <f t="shared" si="624"/>
        <v>0</v>
      </c>
      <c r="BW1664" s="592">
        <v>50</v>
      </c>
      <c r="BX1664" s="1337"/>
      <c r="BY1664" s="1336"/>
      <c r="BZ1664" s="598">
        <f t="shared" si="625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26"/>
        <v>0</v>
      </c>
      <c r="CI1664" s="592">
        <v>50</v>
      </c>
      <c r="CJ1664" s="1038"/>
      <c r="CK1664" s="1038"/>
      <c r="CL1664" s="88">
        <f t="shared" si="627"/>
        <v>0</v>
      </c>
      <c r="CM1664" s="592">
        <v>50</v>
      </c>
      <c r="CN1664" s="1337"/>
      <c r="CO1664" s="1336"/>
      <c r="CP1664" s="598">
        <f t="shared" si="628"/>
        <v>0</v>
      </c>
      <c r="CQ1664" s="577">
        <v>50</v>
      </c>
      <c r="CR1664" s="1337"/>
      <c r="CS1664" s="1336"/>
      <c r="CT1664" s="88">
        <f t="shared" si="629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12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</row>
    <row r="1665" spans="1:124" outlineLevel="1" x14ac:dyDescent="0.25">
      <c r="A1665" s="1032" t="s">
        <v>119</v>
      </c>
      <c r="B1665" s="1080" t="s">
        <v>3082</v>
      </c>
      <c r="C1665" s="1271" t="s">
        <v>3088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307"/>
      <c r="M1665" s="1033">
        <f t="shared" si="631"/>
        <v>1068600</v>
      </c>
      <c r="N1665" s="1033">
        <f t="shared" si="632"/>
        <v>1068650</v>
      </c>
      <c r="O1665" s="1034">
        <f t="shared" si="630"/>
        <v>50</v>
      </c>
      <c r="P1665" s="592">
        <f t="shared" si="633"/>
        <v>50</v>
      </c>
      <c r="Q1665" s="1337"/>
      <c r="R1665" s="1336"/>
      <c r="S1665" s="1337"/>
      <c r="T1665" s="1336"/>
      <c r="U1665" s="590">
        <f t="shared" si="616"/>
        <v>0</v>
      </c>
      <c r="V1665" s="592">
        <v>50</v>
      </c>
      <c r="W1665" s="1067" t="s">
        <v>2700</v>
      </c>
      <c r="X1665" s="1038"/>
      <c r="Y1665" s="1067" t="s">
        <v>2700</v>
      </c>
      <c r="Z1665" s="1038"/>
      <c r="AA1665" s="598">
        <f t="shared" si="617"/>
        <v>0</v>
      </c>
      <c r="AB1665" s="592">
        <v>50</v>
      </c>
      <c r="AC1665" s="1067" t="s">
        <v>2700</v>
      </c>
      <c r="AD1665" s="1038"/>
      <c r="AE1665" s="1067" t="s">
        <v>2700</v>
      </c>
      <c r="AF1665" s="1038"/>
      <c r="AG1665" s="598">
        <f t="shared" si="618"/>
        <v>0</v>
      </c>
      <c r="AH1665" s="577">
        <v>50</v>
      </c>
      <c r="AI1665" s="1067" t="s">
        <v>2700</v>
      </c>
      <c r="AJ1665" s="1038"/>
      <c r="AK1665" s="1067" t="s">
        <v>2700</v>
      </c>
      <c r="AL1665" s="1038"/>
      <c r="AM1665" s="1067" t="s">
        <v>2700</v>
      </c>
      <c r="AN1665" s="1038"/>
      <c r="AO1665" s="1067" t="s">
        <v>2700</v>
      </c>
      <c r="AP1665" s="1038"/>
      <c r="AQ1665" s="88">
        <f t="shared" si="619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20"/>
        <v>0</v>
      </c>
      <c r="BB1665" s="577">
        <v>50</v>
      </c>
      <c r="BC1665" s="1067" t="s">
        <v>2700</v>
      </c>
      <c r="BD1665" s="1038"/>
      <c r="BE1665" s="1067" t="s">
        <v>2700</v>
      </c>
      <c r="BF1665" s="1038"/>
      <c r="BG1665" s="88">
        <f t="shared" si="621"/>
        <v>0</v>
      </c>
      <c r="BH1665" s="592">
        <v>50</v>
      </c>
      <c r="BI1665" s="1337"/>
      <c r="BJ1665" s="1336"/>
      <c r="BK1665" s="1336"/>
      <c r="BL1665" s="598">
        <f t="shared" si="622"/>
        <v>0</v>
      </c>
      <c r="BM1665" s="577">
        <v>50</v>
      </c>
      <c r="BN1665" s="1337"/>
      <c r="BO1665" s="1336"/>
      <c r="BP1665" s="88">
        <f t="shared" si="623"/>
        <v>0</v>
      </c>
      <c r="BQ1665" s="592">
        <v>50</v>
      </c>
      <c r="BR1665" s="1067" t="s">
        <v>2700</v>
      </c>
      <c r="BS1665" s="1038"/>
      <c r="BT1665" s="1067" t="s">
        <v>2700</v>
      </c>
      <c r="BU1665" s="1038"/>
      <c r="BV1665" s="88">
        <f t="shared" si="624"/>
        <v>0</v>
      </c>
      <c r="BW1665" s="592">
        <v>50</v>
      </c>
      <c r="BX1665" s="1337"/>
      <c r="BY1665" s="1336"/>
      <c r="BZ1665" s="598">
        <f t="shared" si="625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26"/>
        <v>0</v>
      </c>
      <c r="CI1665" s="592">
        <v>50</v>
      </c>
      <c r="CJ1665" s="1038"/>
      <c r="CK1665" s="1038"/>
      <c r="CL1665" s="88">
        <f t="shared" si="627"/>
        <v>0</v>
      </c>
      <c r="CM1665" s="592">
        <v>50</v>
      </c>
      <c r="CN1665" s="1337"/>
      <c r="CO1665" s="1336"/>
      <c r="CP1665" s="598">
        <f t="shared" si="628"/>
        <v>0</v>
      </c>
      <c r="CQ1665" s="577">
        <v>50</v>
      </c>
      <c r="CR1665" s="1337"/>
      <c r="CS1665" s="1336"/>
      <c r="CT1665" s="88">
        <f t="shared" si="629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12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</row>
    <row r="1666" spans="1:124" outlineLevel="1" x14ac:dyDescent="0.25">
      <c r="A1666" s="1032" t="s">
        <v>119</v>
      </c>
      <c r="B1666" s="1080" t="s">
        <v>3082</v>
      </c>
      <c r="C1666" s="1271" t="s">
        <v>3088</v>
      </c>
      <c r="D1666" s="1080" t="s">
        <v>3094</v>
      </c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631"/>
        <v>1068650</v>
      </c>
      <c r="N1666" s="1033">
        <f t="shared" si="632"/>
        <v>1068700</v>
      </c>
      <c r="O1666" s="1034">
        <f t="shared" si="630"/>
        <v>50</v>
      </c>
      <c r="P1666" s="592">
        <f t="shared" si="633"/>
        <v>50</v>
      </c>
      <c r="Q1666" s="1337"/>
      <c r="R1666" s="1336"/>
      <c r="S1666" s="1337"/>
      <c r="T1666" s="1336"/>
      <c r="U1666" s="590">
        <f t="shared" si="616"/>
        <v>0</v>
      </c>
      <c r="V1666" s="592">
        <v>50</v>
      </c>
      <c r="W1666" s="1067" t="s">
        <v>2700</v>
      </c>
      <c r="X1666" s="1038"/>
      <c r="Y1666" s="1067" t="s">
        <v>2700</v>
      </c>
      <c r="Z1666" s="1038"/>
      <c r="AA1666" s="598">
        <f t="shared" si="617"/>
        <v>0</v>
      </c>
      <c r="AB1666" s="592">
        <v>50</v>
      </c>
      <c r="AC1666" s="1067" t="s">
        <v>2700</v>
      </c>
      <c r="AD1666" s="1038"/>
      <c r="AE1666" s="1067" t="s">
        <v>2700</v>
      </c>
      <c r="AF1666" s="1038"/>
      <c r="AG1666" s="598">
        <f t="shared" si="618"/>
        <v>0</v>
      </c>
      <c r="AH1666" s="577">
        <v>50</v>
      </c>
      <c r="AI1666" s="1067" t="s">
        <v>2700</v>
      </c>
      <c r="AJ1666" s="1038"/>
      <c r="AK1666" s="1067" t="s">
        <v>2700</v>
      </c>
      <c r="AL1666" s="1038"/>
      <c r="AM1666" s="1067" t="s">
        <v>2700</v>
      </c>
      <c r="AN1666" s="1038"/>
      <c r="AO1666" s="1067" t="s">
        <v>2700</v>
      </c>
      <c r="AP1666" s="1038"/>
      <c r="AQ1666" s="88">
        <f t="shared" si="619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20"/>
        <v>0</v>
      </c>
      <c r="BB1666" s="577">
        <v>50</v>
      </c>
      <c r="BC1666" s="1067" t="s">
        <v>2700</v>
      </c>
      <c r="BD1666" s="1038"/>
      <c r="BE1666" s="1067" t="s">
        <v>2700</v>
      </c>
      <c r="BF1666" s="1038"/>
      <c r="BG1666" s="88">
        <f t="shared" si="621"/>
        <v>0</v>
      </c>
      <c r="BH1666" s="592">
        <v>50</v>
      </c>
      <c r="BI1666" s="1337"/>
      <c r="BJ1666" s="1336"/>
      <c r="BK1666" s="1336"/>
      <c r="BL1666" s="598">
        <f t="shared" si="622"/>
        <v>0</v>
      </c>
      <c r="BM1666" s="577">
        <v>50</v>
      </c>
      <c r="BN1666" s="1337"/>
      <c r="BO1666" s="1336"/>
      <c r="BP1666" s="88">
        <f t="shared" si="623"/>
        <v>0</v>
      </c>
      <c r="BQ1666" s="592">
        <v>50</v>
      </c>
      <c r="BR1666" s="1067" t="s">
        <v>2700</v>
      </c>
      <c r="BS1666" s="1038"/>
      <c r="BT1666" s="1067" t="s">
        <v>2700</v>
      </c>
      <c r="BU1666" s="1038"/>
      <c r="BV1666" s="88">
        <f t="shared" si="624"/>
        <v>0</v>
      </c>
      <c r="BW1666" s="592">
        <v>50</v>
      </c>
      <c r="BX1666" s="1337"/>
      <c r="BY1666" s="1336"/>
      <c r="BZ1666" s="598">
        <f t="shared" si="625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26"/>
        <v>0</v>
      </c>
      <c r="CI1666" s="592">
        <v>50</v>
      </c>
      <c r="CJ1666" s="1038"/>
      <c r="CK1666" s="1038"/>
      <c r="CL1666" s="88">
        <f t="shared" si="627"/>
        <v>0</v>
      </c>
      <c r="CM1666" s="592">
        <v>50</v>
      </c>
      <c r="CN1666" s="1337"/>
      <c r="CO1666" s="1336"/>
      <c r="CP1666" s="598">
        <f t="shared" si="628"/>
        <v>0</v>
      </c>
      <c r="CQ1666" s="577">
        <v>50</v>
      </c>
      <c r="CR1666" s="1337"/>
      <c r="CS1666" s="1336"/>
      <c r="CT1666" s="88">
        <f t="shared" si="629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12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</row>
    <row r="1667" spans="1:124" outlineLevel="1" x14ac:dyDescent="0.25">
      <c r="A1667" s="1032" t="s">
        <v>119</v>
      </c>
      <c r="B1667" s="1080" t="s">
        <v>3082</v>
      </c>
      <c r="C1667" s="1271" t="s">
        <v>3088</v>
      </c>
      <c r="D1667" s="1080"/>
      <c r="E1667" s="1307"/>
      <c r="F1667" s="1307"/>
      <c r="G1667" s="1307"/>
      <c r="H1667" s="1080"/>
      <c r="I1667" s="1080"/>
      <c r="J1667" s="1080"/>
      <c r="K1667" s="1080"/>
      <c r="L1667" s="1307"/>
      <c r="M1667" s="1033">
        <f t="shared" si="631"/>
        <v>1068700</v>
      </c>
      <c r="N1667" s="1033">
        <f t="shared" si="632"/>
        <v>1068750</v>
      </c>
      <c r="O1667" s="1034">
        <f t="shared" si="630"/>
        <v>50</v>
      </c>
      <c r="P1667" s="592">
        <f t="shared" si="633"/>
        <v>50</v>
      </c>
      <c r="Q1667" s="1337"/>
      <c r="R1667" s="1336"/>
      <c r="S1667" s="1337"/>
      <c r="T1667" s="1336"/>
      <c r="U1667" s="590">
        <f t="shared" si="616"/>
        <v>0</v>
      </c>
      <c r="V1667" s="592">
        <v>50</v>
      </c>
      <c r="W1667" s="1067" t="s">
        <v>2700</v>
      </c>
      <c r="X1667" s="1038"/>
      <c r="Y1667" s="1067" t="s">
        <v>2700</v>
      </c>
      <c r="Z1667" s="1038"/>
      <c r="AA1667" s="598">
        <f t="shared" si="617"/>
        <v>0</v>
      </c>
      <c r="AB1667" s="592">
        <v>50</v>
      </c>
      <c r="AC1667" s="1067" t="s">
        <v>2700</v>
      </c>
      <c r="AD1667" s="1038"/>
      <c r="AE1667" s="1067" t="s">
        <v>2700</v>
      </c>
      <c r="AF1667" s="1038"/>
      <c r="AG1667" s="598">
        <f t="shared" si="618"/>
        <v>0</v>
      </c>
      <c r="AH1667" s="577">
        <v>50</v>
      </c>
      <c r="AI1667" s="1067" t="s">
        <v>2700</v>
      </c>
      <c r="AJ1667" s="1038"/>
      <c r="AK1667" s="1067" t="s">
        <v>2700</v>
      </c>
      <c r="AL1667" s="1038"/>
      <c r="AM1667" s="1067" t="s">
        <v>2700</v>
      </c>
      <c r="AN1667" s="1038"/>
      <c r="AO1667" s="1067" t="s">
        <v>2700</v>
      </c>
      <c r="AP1667" s="1038"/>
      <c r="AQ1667" s="88">
        <f t="shared" si="619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20"/>
        <v>0</v>
      </c>
      <c r="BB1667" s="577">
        <v>50</v>
      </c>
      <c r="BC1667" s="1067" t="s">
        <v>2700</v>
      </c>
      <c r="BD1667" s="1038"/>
      <c r="BE1667" s="1067" t="s">
        <v>2700</v>
      </c>
      <c r="BF1667" s="1038"/>
      <c r="BG1667" s="88">
        <f t="shared" si="621"/>
        <v>0</v>
      </c>
      <c r="BH1667" s="592">
        <v>50</v>
      </c>
      <c r="BI1667" s="1337"/>
      <c r="BJ1667" s="1336"/>
      <c r="BK1667" s="1336"/>
      <c r="BL1667" s="598">
        <f t="shared" si="622"/>
        <v>0</v>
      </c>
      <c r="BM1667" s="577">
        <v>50</v>
      </c>
      <c r="BN1667" s="1337"/>
      <c r="BO1667" s="1336"/>
      <c r="BP1667" s="88">
        <f t="shared" si="623"/>
        <v>0</v>
      </c>
      <c r="BQ1667" s="592">
        <v>50</v>
      </c>
      <c r="BR1667" s="1067" t="s">
        <v>2700</v>
      </c>
      <c r="BS1667" s="1038"/>
      <c r="BT1667" s="1067" t="s">
        <v>2700</v>
      </c>
      <c r="BU1667" s="1038"/>
      <c r="BV1667" s="88">
        <f t="shared" si="624"/>
        <v>0</v>
      </c>
      <c r="BW1667" s="592">
        <v>50</v>
      </c>
      <c r="BX1667" s="1337"/>
      <c r="BY1667" s="1336"/>
      <c r="BZ1667" s="598">
        <f t="shared" si="625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26"/>
        <v>0</v>
      </c>
      <c r="CI1667" s="592">
        <v>50</v>
      </c>
      <c r="CJ1667" s="1038"/>
      <c r="CK1667" s="1038"/>
      <c r="CL1667" s="88">
        <f t="shared" si="627"/>
        <v>0</v>
      </c>
      <c r="CM1667" s="592">
        <v>50</v>
      </c>
      <c r="CN1667" s="1337"/>
      <c r="CO1667" s="1336"/>
      <c r="CP1667" s="598">
        <f t="shared" si="628"/>
        <v>0</v>
      </c>
      <c r="CQ1667" s="577">
        <v>50</v>
      </c>
      <c r="CR1667" s="1337"/>
      <c r="CS1667" s="1336"/>
      <c r="CT1667" s="88">
        <f t="shared" si="629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12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</row>
    <row r="1668" spans="1:124" outlineLevel="1" x14ac:dyDescent="0.25">
      <c r="A1668" s="1032" t="s">
        <v>119</v>
      </c>
      <c r="B1668" s="1080" t="s">
        <v>3082</v>
      </c>
      <c r="C1668" s="1271" t="s">
        <v>3088</v>
      </c>
      <c r="D1668" s="1080" t="s">
        <v>3095</v>
      </c>
      <c r="E1668" s="1307"/>
      <c r="F1668" s="1307"/>
      <c r="G1668" s="1307">
        <v>1</v>
      </c>
      <c r="H1668" s="1080"/>
      <c r="I1668" s="1080"/>
      <c r="J1668" s="1080"/>
      <c r="K1668" s="1080"/>
      <c r="L1668" s="1307"/>
      <c r="M1668" s="1033">
        <f t="shared" si="631"/>
        <v>1068750</v>
      </c>
      <c r="N1668" s="1033">
        <f t="shared" si="632"/>
        <v>1068800</v>
      </c>
      <c r="O1668" s="1034">
        <f t="shared" si="630"/>
        <v>50</v>
      </c>
      <c r="P1668" s="592">
        <f t="shared" si="633"/>
        <v>50</v>
      </c>
      <c r="Q1668" s="1337"/>
      <c r="R1668" s="1336"/>
      <c r="S1668" s="1337"/>
      <c r="T1668" s="1336"/>
      <c r="U1668" s="590">
        <f t="shared" si="616"/>
        <v>0</v>
      </c>
      <c r="V1668" s="592">
        <v>50</v>
      </c>
      <c r="W1668" s="1067" t="s">
        <v>2700</v>
      </c>
      <c r="X1668" s="1038"/>
      <c r="Y1668" s="1067" t="s">
        <v>2700</v>
      </c>
      <c r="Z1668" s="1038"/>
      <c r="AA1668" s="598">
        <f t="shared" si="617"/>
        <v>0</v>
      </c>
      <c r="AB1668" s="592">
        <v>50</v>
      </c>
      <c r="AC1668" s="1067" t="s">
        <v>2700</v>
      </c>
      <c r="AD1668" s="1038"/>
      <c r="AE1668" s="1067" t="s">
        <v>2700</v>
      </c>
      <c r="AF1668" s="1038"/>
      <c r="AG1668" s="598">
        <f t="shared" si="618"/>
        <v>0</v>
      </c>
      <c r="AH1668" s="577">
        <v>50</v>
      </c>
      <c r="AI1668" s="1067" t="s">
        <v>2700</v>
      </c>
      <c r="AJ1668" s="1038"/>
      <c r="AK1668" s="1067" t="s">
        <v>2700</v>
      </c>
      <c r="AL1668" s="1038"/>
      <c r="AM1668" s="1067" t="s">
        <v>2700</v>
      </c>
      <c r="AN1668" s="1038"/>
      <c r="AO1668" s="1067" t="s">
        <v>2700</v>
      </c>
      <c r="AP1668" s="1038"/>
      <c r="AQ1668" s="88">
        <f t="shared" si="619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20"/>
        <v>0</v>
      </c>
      <c r="BB1668" s="577">
        <v>50</v>
      </c>
      <c r="BC1668" s="1067" t="s">
        <v>2700</v>
      </c>
      <c r="BD1668" s="1038"/>
      <c r="BE1668" s="1067" t="s">
        <v>2700</v>
      </c>
      <c r="BF1668" s="1038"/>
      <c r="BG1668" s="88">
        <f t="shared" si="621"/>
        <v>0</v>
      </c>
      <c r="BH1668" s="592">
        <v>50</v>
      </c>
      <c r="BI1668" s="1337"/>
      <c r="BJ1668" s="1336"/>
      <c r="BK1668" s="1336"/>
      <c r="BL1668" s="598">
        <f t="shared" si="622"/>
        <v>0</v>
      </c>
      <c r="BM1668" s="577">
        <v>50</v>
      </c>
      <c r="BN1668" s="1337"/>
      <c r="BO1668" s="1336"/>
      <c r="BP1668" s="88">
        <f t="shared" si="623"/>
        <v>0</v>
      </c>
      <c r="BQ1668" s="592">
        <v>50</v>
      </c>
      <c r="BR1668" s="1067" t="s">
        <v>2700</v>
      </c>
      <c r="BS1668" s="1038"/>
      <c r="BT1668" s="1067" t="s">
        <v>2700</v>
      </c>
      <c r="BU1668" s="1038"/>
      <c r="BV1668" s="88">
        <f t="shared" si="624"/>
        <v>0</v>
      </c>
      <c r="BW1668" s="592">
        <v>50</v>
      </c>
      <c r="BX1668" s="1337"/>
      <c r="BY1668" s="1336"/>
      <c r="BZ1668" s="598">
        <f t="shared" si="625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26"/>
        <v>0</v>
      </c>
      <c r="CI1668" s="592">
        <v>50</v>
      </c>
      <c r="CJ1668" s="1038"/>
      <c r="CK1668" s="1038"/>
      <c r="CL1668" s="88">
        <f t="shared" si="627"/>
        <v>0</v>
      </c>
      <c r="CM1668" s="592">
        <v>50</v>
      </c>
      <c r="CN1668" s="1337"/>
      <c r="CO1668" s="1336"/>
      <c r="CP1668" s="598">
        <f t="shared" si="628"/>
        <v>0</v>
      </c>
      <c r="CQ1668" s="577">
        <v>50</v>
      </c>
      <c r="CR1668" s="1337"/>
      <c r="CS1668" s="1336"/>
      <c r="CT1668" s="88">
        <f t="shared" si="629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12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</row>
    <row r="1669" spans="1:124" outlineLevel="1" x14ac:dyDescent="0.25">
      <c r="A1669" s="1032" t="s">
        <v>119</v>
      </c>
      <c r="B1669" s="1080" t="s">
        <v>3082</v>
      </c>
      <c r="C1669" s="1271" t="s">
        <v>3088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631"/>
        <v>1068800</v>
      </c>
      <c r="N1669" s="1033">
        <f t="shared" si="632"/>
        <v>1068850</v>
      </c>
      <c r="O1669" s="1034">
        <f t="shared" si="630"/>
        <v>50</v>
      </c>
      <c r="P1669" s="592">
        <f t="shared" si="633"/>
        <v>50</v>
      </c>
      <c r="Q1669" s="1067" t="s">
        <v>2700</v>
      </c>
      <c r="R1669" s="1540"/>
      <c r="S1669" s="1067" t="s">
        <v>2700</v>
      </c>
      <c r="T1669" s="1038"/>
      <c r="U1669" s="590">
        <f t="shared" si="616"/>
        <v>0</v>
      </c>
      <c r="V1669" s="592">
        <v>50</v>
      </c>
      <c r="W1669" s="1067" t="s">
        <v>2700</v>
      </c>
      <c r="X1669" s="1038"/>
      <c r="Y1669" s="1067" t="s">
        <v>2700</v>
      </c>
      <c r="Z1669" s="1038"/>
      <c r="AA1669" s="598">
        <f t="shared" si="617"/>
        <v>0</v>
      </c>
      <c r="AB1669" s="592">
        <v>50</v>
      </c>
      <c r="AC1669" s="1067" t="s">
        <v>2700</v>
      </c>
      <c r="AD1669" s="1038"/>
      <c r="AE1669" s="1067" t="s">
        <v>2700</v>
      </c>
      <c r="AF1669" s="1038"/>
      <c r="AG1669" s="598">
        <f t="shared" si="618"/>
        <v>0</v>
      </c>
      <c r="AH1669" s="577">
        <v>50</v>
      </c>
      <c r="AI1669" s="1067" t="s">
        <v>2700</v>
      </c>
      <c r="AJ1669" s="1038"/>
      <c r="AK1669" s="1067" t="s">
        <v>2700</v>
      </c>
      <c r="AL1669" s="1038"/>
      <c r="AM1669" s="1067" t="s">
        <v>2700</v>
      </c>
      <c r="AN1669" s="1038"/>
      <c r="AO1669" s="1067" t="s">
        <v>2700</v>
      </c>
      <c r="AP1669" s="1038"/>
      <c r="AQ1669" s="88">
        <f t="shared" si="619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20"/>
        <v>0</v>
      </c>
      <c r="BB1669" s="577">
        <v>50</v>
      </c>
      <c r="BC1669" s="1067" t="s">
        <v>2700</v>
      </c>
      <c r="BD1669" s="1038"/>
      <c r="BE1669" s="1067" t="s">
        <v>2700</v>
      </c>
      <c r="BF1669" s="1038"/>
      <c r="BG1669" s="88">
        <f t="shared" si="621"/>
        <v>0</v>
      </c>
      <c r="BH1669" s="592">
        <v>50</v>
      </c>
      <c r="BI1669" s="1067" t="s">
        <v>2700</v>
      </c>
      <c r="BJ1669" s="1038"/>
      <c r="BK1669" s="1038"/>
      <c r="BL1669" s="598">
        <f t="shared" si="622"/>
        <v>0</v>
      </c>
      <c r="BM1669" s="577">
        <v>50</v>
      </c>
      <c r="BN1669" s="1067" t="s">
        <v>2700</v>
      </c>
      <c r="BO1669" s="1038"/>
      <c r="BP1669" s="88">
        <f t="shared" si="623"/>
        <v>0</v>
      </c>
      <c r="BQ1669" s="592">
        <v>50</v>
      </c>
      <c r="BR1669" s="1067" t="s">
        <v>2700</v>
      </c>
      <c r="BS1669" s="1038"/>
      <c r="BT1669" s="1067" t="s">
        <v>2700</v>
      </c>
      <c r="BU1669" s="1038"/>
      <c r="BV1669" s="88">
        <f t="shared" si="624"/>
        <v>0</v>
      </c>
      <c r="BW1669" s="592">
        <v>50</v>
      </c>
      <c r="BX1669" s="1067" t="s">
        <v>2700</v>
      </c>
      <c r="BY1669" s="1038"/>
      <c r="BZ1669" s="598">
        <f t="shared" si="625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26"/>
        <v>0</v>
      </c>
      <c r="CI1669" s="592">
        <v>50</v>
      </c>
      <c r="CJ1669" s="1038"/>
      <c r="CK1669" s="1038"/>
      <c r="CL1669" s="88">
        <f t="shared" si="627"/>
        <v>0</v>
      </c>
      <c r="CM1669" s="592">
        <v>50</v>
      </c>
      <c r="CN1669" s="1067" t="s">
        <v>2700</v>
      </c>
      <c r="CO1669" s="1038"/>
      <c r="CP1669" s="598">
        <f t="shared" si="628"/>
        <v>0</v>
      </c>
      <c r="CQ1669" s="577">
        <v>50</v>
      </c>
      <c r="CR1669" s="1067" t="s">
        <v>2700</v>
      </c>
      <c r="CS1669" s="1038"/>
      <c r="CT1669" s="88">
        <f t="shared" si="629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12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</row>
    <row r="1670" spans="1:124" outlineLevel="1" x14ac:dyDescent="0.25">
      <c r="A1670" s="1032" t="s">
        <v>119</v>
      </c>
      <c r="B1670" s="1080" t="s">
        <v>3082</v>
      </c>
      <c r="C1670" s="1271" t="s">
        <v>3088</v>
      </c>
      <c r="D1670" s="1080"/>
      <c r="E1670" s="1307"/>
      <c r="F1670" s="1307"/>
      <c r="G1670" s="1307">
        <v>1</v>
      </c>
      <c r="H1670" s="1080"/>
      <c r="I1670" s="1080"/>
      <c r="J1670" s="1080"/>
      <c r="K1670" s="1080"/>
      <c r="L1670" s="1307"/>
      <c r="M1670" s="1033">
        <f t="shared" si="631"/>
        <v>1068850</v>
      </c>
      <c r="N1670" s="1033">
        <f t="shared" si="632"/>
        <v>1068900</v>
      </c>
      <c r="O1670" s="1034">
        <f t="shared" si="630"/>
        <v>50</v>
      </c>
      <c r="P1670" s="592">
        <f t="shared" si="633"/>
        <v>50</v>
      </c>
      <c r="Q1670" s="1067" t="s">
        <v>2700</v>
      </c>
      <c r="R1670" s="1540"/>
      <c r="S1670" s="1067" t="s">
        <v>2700</v>
      </c>
      <c r="T1670" s="1038"/>
      <c r="U1670" s="590">
        <f t="shared" si="616"/>
        <v>0</v>
      </c>
      <c r="V1670" s="592">
        <v>50</v>
      </c>
      <c r="W1670" s="1067" t="s">
        <v>2700</v>
      </c>
      <c r="X1670" s="1038"/>
      <c r="Y1670" s="1067" t="s">
        <v>2700</v>
      </c>
      <c r="Z1670" s="1038"/>
      <c r="AA1670" s="598">
        <f t="shared" si="617"/>
        <v>0</v>
      </c>
      <c r="AB1670" s="592">
        <v>50</v>
      </c>
      <c r="AC1670" s="1067" t="s">
        <v>2700</v>
      </c>
      <c r="AD1670" s="1038"/>
      <c r="AE1670" s="1067" t="s">
        <v>2700</v>
      </c>
      <c r="AF1670" s="1038"/>
      <c r="AG1670" s="598">
        <f t="shared" si="618"/>
        <v>0</v>
      </c>
      <c r="AH1670" s="577">
        <v>50</v>
      </c>
      <c r="AI1670" s="1067" t="s">
        <v>2700</v>
      </c>
      <c r="AJ1670" s="1038"/>
      <c r="AK1670" s="1067" t="s">
        <v>2700</v>
      </c>
      <c r="AL1670" s="1038"/>
      <c r="AM1670" s="1067" t="s">
        <v>2700</v>
      </c>
      <c r="AN1670" s="1038"/>
      <c r="AO1670" s="1067" t="s">
        <v>2700</v>
      </c>
      <c r="AP1670" s="1038"/>
      <c r="AQ1670" s="88">
        <f t="shared" si="619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20"/>
        <v>0</v>
      </c>
      <c r="BB1670" s="577">
        <v>50</v>
      </c>
      <c r="BC1670" s="1067" t="s">
        <v>2700</v>
      </c>
      <c r="BD1670" s="1038"/>
      <c r="BE1670" s="1067" t="s">
        <v>2700</v>
      </c>
      <c r="BF1670" s="1038"/>
      <c r="BG1670" s="88">
        <f t="shared" si="621"/>
        <v>0</v>
      </c>
      <c r="BH1670" s="592">
        <v>50</v>
      </c>
      <c r="BI1670" s="1067" t="s">
        <v>2700</v>
      </c>
      <c r="BJ1670" s="1038"/>
      <c r="BK1670" s="1038"/>
      <c r="BL1670" s="598">
        <f t="shared" si="622"/>
        <v>0</v>
      </c>
      <c r="BM1670" s="577">
        <v>50</v>
      </c>
      <c r="BN1670" s="1067" t="s">
        <v>2700</v>
      </c>
      <c r="BO1670" s="1038"/>
      <c r="BP1670" s="88">
        <f t="shared" si="623"/>
        <v>0</v>
      </c>
      <c r="BQ1670" s="592">
        <v>50</v>
      </c>
      <c r="BR1670" s="1067" t="s">
        <v>2700</v>
      </c>
      <c r="BS1670" s="1038"/>
      <c r="BT1670" s="1067" t="s">
        <v>2700</v>
      </c>
      <c r="BU1670" s="1038"/>
      <c r="BV1670" s="88">
        <f t="shared" si="624"/>
        <v>0</v>
      </c>
      <c r="BW1670" s="592">
        <v>50</v>
      </c>
      <c r="BX1670" s="1067" t="s">
        <v>2700</v>
      </c>
      <c r="BY1670" s="1038"/>
      <c r="BZ1670" s="598">
        <f t="shared" si="625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26"/>
        <v>0</v>
      </c>
      <c r="CI1670" s="592">
        <v>50</v>
      </c>
      <c r="CJ1670" s="1038"/>
      <c r="CK1670" s="1038"/>
      <c r="CL1670" s="88">
        <f t="shared" si="627"/>
        <v>0</v>
      </c>
      <c r="CM1670" s="592">
        <v>50</v>
      </c>
      <c r="CN1670" s="1067" t="s">
        <v>2700</v>
      </c>
      <c r="CO1670" s="1038"/>
      <c r="CP1670" s="598">
        <f t="shared" si="628"/>
        <v>0</v>
      </c>
      <c r="CQ1670" s="577">
        <v>50</v>
      </c>
      <c r="CR1670" s="1067" t="s">
        <v>2700</v>
      </c>
      <c r="CS1670" s="1038"/>
      <c r="CT1670" s="88">
        <f t="shared" si="629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12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</row>
    <row r="1671" spans="1:124" outlineLevel="1" x14ac:dyDescent="0.25">
      <c r="A1671" s="6" t="s">
        <v>119</v>
      </c>
      <c r="B1671" s="206" t="s">
        <v>162</v>
      </c>
      <c r="C1671" s="206" t="s">
        <v>3096</v>
      </c>
      <c r="D1671" s="206"/>
      <c r="E1671" s="1198"/>
      <c r="F1671" s="1198"/>
      <c r="G1671" s="1198"/>
      <c r="H1671" s="206"/>
      <c r="I1671" s="206"/>
      <c r="J1671" s="206"/>
      <c r="K1671" s="206"/>
      <c r="L1671" s="1198"/>
      <c r="M1671" s="19">
        <f t="shared" si="631"/>
        <v>1068900</v>
      </c>
      <c r="N1671" s="19">
        <f t="shared" si="632"/>
        <v>1068950</v>
      </c>
      <c r="O1671" s="236">
        <f t="shared" si="630"/>
        <v>50</v>
      </c>
      <c r="P1671" s="592">
        <f t="shared" si="633"/>
        <v>50</v>
      </c>
      <c r="Q1671" s="407" t="s">
        <v>265</v>
      </c>
      <c r="R1671" s="407">
        <v>44617</v>
      </c>
      <c r="S1671" s="407" t="s">
        <v>265</v>
      </c>
      <c r="T1671" s="407">
        <v>44617</v>
      </c>
      <c r="U1671" s="590">
        <f t="shared" si="616"/>
        <v>50</v>
      </c>
      <c r="V1671" s="592">
        <v>50</v>
      </c>
      <c r="W1671" s="407" t="s">
        <v>265</v>
      </c>
      <c r="X1671" s="407"/>
      <c r="Y1671" s="407" t="s">
        <v>265</v>
      </c>
      <c r="Z1671" s="407"/>
      <c r="AA1671" s="598">
        <f t="shared" si="617"/>
        <v>0</v>
      </c>
      <c r="AB1671" s="592">
        <v>50</v>
      </c>
      <c r="AC1671" s="407" t="s">
        <v>265</v>
      </c>
      <c r="AD1671" s="401"/>
      <c r="AE1671" s="407" t="s">
        <v>265</v>
      </c>
      <c r="AF1671" s="401"/>
      <c r="AG1671" s="598">
        <f t="shared" si="618"/>
        <v>0</v>
      </c>
      <c r="AH1671" s="577">
        <v>50</v>
      </c>
      <c r="AI1671" s="407" t="s">
        <v>265</v>
      </c>
      <c r="AJ1671" s="848"/>
      <c r="AK1671" s="407" t="s">
        <v>265</v>
      </c>
      <c r="AL1671" s="401"/>
      <c r="AM1671" s="407" t="s">
        <v>265</v>
      </c>
      <c r="AN1671" s="848"/>
      <c r="AO1671" s="407" t="s">
        <v>265</v>
      </c>
      <c r="AP1671" s="401"/>
      <c r="AQ1671" s="88">
        <f t="shared" si="619"/>
        <v>0</v>
      </c>
      <c r="AR1671" s="592">
        <v>50</v>
      </c>
      <c r="AS1671" s="1038"/>
      <c r="AT1671" s="1038"/>
      <c r="AU1671" s="1038"/>
      <c r="AV1671" s="1038"/>
      <c r="AW1671" s="1038"/>
      <c r="AX1671" s="1038"/>
      <c r="AY1671" s="1038"/>
      <c r="AZ1671" s="1038"/>
      <c r="BA1671" s="598">
        <f t="shared" si="620"/>
        <v>0</v>
      </c>
      <c r="BB1671" s="577">
        <v>50</v>
      </c>
      <c r="BC1671" s="407" t="s">
        <v>265</v>
      </c>
      <c r="BD1671" s="401"/>
      <c r="BE1671" s="407" t="s">
        <v>265</v>
      </c>
      <c r="BF1671" s="401"/>
      <c r="BG1671" s="88">
        <f t="shared" si="621"/>
        <v>0</v>
      </c>
      <c r="BH1671" s="592">
        <v>50</v>
      </c>
      <c r="BI1671" s="401" t="s">
        <v>265</v>
      </c>
      <c r="BJ1671" s="401"/>
      <c r="BK1671" s="946"/>
      <c r="BL1671" s="598">
        <f t="shared" si="622"/>
        <v>0</v>
      </c>
      <c r="BM1671" s="577">
        <v>50</v>
      </c>
      <c r="BN1671" s="401" t="s">
        <v>265</v>
      </c>
      <c r="BO1671" s="401"/>
      <c r="BP1671" s="88">
        <f t="shared" si="623"/>
        <v>0</v>
      </c>
      <c r="BQ1671" s="592">
        <v>50</v>
      </c>
      <c r="BR1671" s="401" t="s">
        <v>265</v>
      </c>
      <c r="BS1671" s="401"/>
      <c r="BT1671" s="401" t="s">
        <v>265</v>
      </c>
      <c r="BU1671" s="401"/>
      <c r="BV1671" s="88">
        <f t="shared" si="624"/>
        <v>0</v>
      </c>
      <c r="BW1671" s="592">
        <v>50</v>
      </c>
      <c r="BX1671" s="401" t="s">
        <v>265</v>
      </c>
      <c r="BY1671" s="401"/>
      <c r="BZ1671" s="598">
        <f t="shared" si="625"/>
        <v>0</v>
      </c>
      <c r="CA1671" s="604">
        <v>50</v>
      </c>
      <c r="CB1671" s="577"/>
      <c r="CC1671" s="848"/>
      <c r="CD1671" s="401"/>
      <c r="CE1671" s="401"/>
      <c r="CF1671" s="401"/>
      <c r="CG1671" s="401"/>
      <c r="CH1671" s="88">
        <f t="shared" si="626"/>
        <v>0</v>
      </c>
      <c r="CI1671" s="592">
        <v>50</v>
      </c>
      <c r="CJ1671" s="401"/>
      <c r="CK1671" s="401"/>
      <c r="CL1671" s="88">
        <f t="shared" si="627"/>
        <v>0</v>
      </c>
      <c r="CM1671" s="592">
        <v>50</v>
      </c>
      <c r="CN1671" s="577" t="s">
        <v>265</v>
      </c>
      <c r="CO1671" s="401"/>
      <c r="CP1671" s="598">
        <f t="shared" si="628"/>
        <v>0</v>
      </c>
      <c r="CQ1671" s="577">
        <v>50</v>
      </c>
      <c r="CR1671" s="577" t="s">
        <v>265</v>
      </c>
      <c r="CS1671" s="401"/>
      <c r="CT1671" s="88">
        <f t="shared" si="629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12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</row>
    <row r="1672" spans="1:124" outlineLevel="1" x14ac:dyDescent="0.25">
      <c r="A1672" s="6" t="s">
        <v>119</v>
      </c>
      <c r="B1672" s="206" t="s">
        <v>162</v>
      </c>
      <c r="C1672" s="206" t="s">
        <v>3096</v>
      </c>
      <c r="D1672" s="206"/>
      <c r="E1672" s="1198" t="s">
        <v>3097</v>
      </c>
      <c r="F1672" s="1198">
        <v>3</v>
      </c>
      <c r="G1672" s="1198"/>
      <c r="H1672" s="206"/>
      <c r="I1672" s="206"/>
      <c r="J1672" s="206"/>
      <c r="K1672" s="206"/>
      <c r="L1672" s="1198"/>
      <c r="M1672" s="19">
        <f t="shared" si="631"/>
        <v>1068950</v>
      </c>
      <c r="N1672" s="19">
        <f t="shared" si="632"/>
        <v>1069000</v>
      </c>
      <c r="O1672" s="236">
        <f t="shared" si="630"/>
        <v>50</v>
      </c>
      <c r="P1672" s="592">
        <f t="shared" si="633"/>
        <v>50</v>
      </c>
      <c r="Q1672" s="407" t="s">
        <v>265</v>
      </c>
      <c r="R1672" s="407">
        <v>44617</v>
      </c>
      <c r="S1672" s="407" t="s">
        <v>265</v>
      </c>
      <c r="T1672" s="407">
        <v>44617</v>
      </c>
      <c r="U1672" s="590">
        <f t="shared" si="616"/>
        <v>50</v>
      </c>
      <c r="V1672" s="592">
        <v>50</v>
      </c>
      <c r="W1672" s="407" t="s">
        <v>265</v>
      </c>
      <c r="X1672" s="407"/>
      <c r="Y1672" s="407" t="s">
        <v>265</v>
      </c>
      <c r="Z1672" s="1045"/>
      <c r="AA1672" s="598">
        <f t="shared" si="617"/>
        <v>0</v>
      </c>
      <c r="AB1672" s="592">
        <v>50</v>
      </c>
      <c r="AC1672" s="407" t="s">
        <v>265</v>
      </c>
      <c r="AD1672" s="401"/>
      <c r="AE1672" s="407" t="s">
        <v>265</v>
      </c>
      <c r="AF1672" s="401"/>
      <c r="AG1672" s="598">
        <f t="shared" si="618"/>
        <v>0</v>
      </c>
      <c r="AH1672" s="577">
        <v>50</v>
      </c>
      <c r="AI1672" s="407" t="s">
        <v>265</v>
      </c>
      <c r="AJ1672" s="848"/>
      <c r="AK1672" s="407" t="s">
        <v>265</v>
      </c>
      <c r="AL1672" s="401"/>
      <c r="AM1672" s="407" t="s">
        <v>265</v>
      </c>
      <c r="AN1672" s="848"/>
      <c r="AO1672" s="407" t="s">
        <v>265</v>
      </c>
      <c r="AP1672" s="401"/>
      <c r="AQ1672" s="88">
        <f t="shared" si="619"/>
        <v>0</v>
      </c>
      <c r="AR1672" s="592">
        <v>50</v>
      </c>
      <c r="AS1672" s="1038"/>
      <c r="AT1672" s="1038"/>
      <c r="AU1672" s="1038"/>
      <c r="AV1672" s="1038"/>
      <c r="AW1672" s="1038"/>
      <c r="AX1672" s="1038"/>
      <c r="AY1672" s="1038"/>
      <c r="AZ1672" s="1038"/>
      <c r="BA1672" s="598">
        <f t="shared" si="620"/>
        <v>0</v>
      </c>
      <c r="BB1672" s="577">
        <v>50</v>
      </c>
      <c r="BC1672" s="407" t="s">
        <v>265</v>
      </c>
      <c r="BD1672" s="401"/>
      <c r="BE1672" s="407" t="s">
        <v>265</v>
      </c>
      <c r="BF1672" s="401"/>
      <c r="BG1672" s="88">
        <f t="shared" si="621"/>
        <v>0</v>
      </c>
      <c r="BH1672" s="592">
        <v>50</v>
      </c>
      <c r="BI1672" s="401" t="s">
        <v>265</v>
      </c>
      <c r="BJ1672" s="401"/>
      <c r="BK1672" s="946"/>
      <c r="BL1672" s="598">
        <f t="shared" si="622"/>
        <v>0</v>
      </c>
      <c r="BM1672" s="577">
        <v>50</v>
      </c>
      <c r="BN1672" s="401" t="s">
        <v>265</v>
      </c>
      <c r="BO1672" s="401"/>
      <c r="BP1672" s="88">
        <f t="shared" si="623"/>
        <v>0</v>
      </c>
      <c r="BQ1672" s="592">
        <v>50</v>
      </c>
      <c r="BR1672" s="401" t="s">
        <v>265</v>
      </c>
      <c r="BS1672" s="401"/>
      <c r="BT1672" s="401" t="s">
        <v>265</v>
      </c>
      <c r="BU1672" s="401"/>
      <c r="BV1672" s="88">
        <f t="shared" si="624"/>
        <v>0</v>
      </c>
      <c r="BW1672" s="592">
        <v>50</v>
      </c>
      <c r="BX1672" s="401" t="s">
        <v>265</v>
      </c>
      <c r="BY1672" s="401"/>
      <c r="BZ1672" s="598">
        <f t="shared" si="625"/>
        <v>0</v>
      </c>
      <c r="CA1672" s="604">
        <v>50</v>
      </c>
      <c r="CB1672" s="577"/>
      <c r="CC1672" s="848"/>
      <c r="CD1672" s="401"/>
      <c r="CE1672" s="401"/>
      <c r="CF1672" s="401"/>
      <c r="CG1672" s="401"/>
      <c r="CH1672" s="88">
        <f t="shared" si="626"/>
        <v>0</v>
      </c>
      <c r="CI1672" s="592">
        <v>50</v>
      </c>
      <c r="CJ1672" s="401"/>
      <c r="CK1672" s="401"/>
      <c r="CL1672" s="88">
        <f t="shared" si="627"/>
        <v>0</v>
      </c>
      <c r="CM1672" s="592">
        <v>50</v>
      </c>
      <c r="CN1672" s="577" t="s">
        <v>265</v>
      </c>
      <c r="CO1672" s="401"/>
      <c r="CP1672" s="598">
        <f t="shared" si="628"/>
        <v>0</v>
      </c>
      <c r="CQ1672" s="577">
        <v>50</v>
      </c>
      <c r="CR1672" s="577" t="s">
        <v>265</v>
      </c>
      <c r="CS1672" s="401"/>
      <c r="CT1672" s="88">
        <f t="shared" si="629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12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</row>
    <row r="1673" spans="1:124" outlineLevel="1" x14ac:dyDescent="0.25">
      <c r="A1673" s="6" t="s">
        <v>119</v>
      </c>
      <c r="B1673" s="206" t="s">
        <v>162</v>
      </c>
      <c r="C1673" s="206" t="s">
        <v>3096</v>
      </c>
      <c r="D1673" s="206"/>
      <c r="E1673" s="1198"/>
      <c r="F1673" s="1198"/>
      <c r="G1673" s="1198"/>
      <c r="H1673" s="206"/>
      <c r="I1673" s="206"/>
      <c r="J1673" s="206"/>
      <c r="K1673" s="206"/>
      <c r="L1673" s="1198"/>
      <c r="M1673" s="19">
        <f t="shared" si="631"/>
        <v>1069000</v>
      </c>
      <c r="N1673" s="19">
        <f t="shared" si="632"/>
        <v>1069050</v>
      </c>
      <c r="O1673" s="236">
        <f t="shared" si="630"/>
        <v>50</v>
      </c>
      <c r="P1673" s="592">
        <f t="shared" si="633"/>
        <v>50</v>
      </c>
      <c r="Q1673" s="407" t="s">
        <v>265</v>
      </c>
      <c r="R1673" s="407">
        <v>44617</v>
      </c>
      <c r="S1673" s="407" t="s">
        <v>265</v>
      </c>
      <c r="T1673" s="407">
        <v>44617</v>
      </c>
      <c r="U1673" s="590">
        <f t="shared" si="616"/>
        <v>50</v>
      </c>
      <c r="V1673" s="592">
        <v>50</v>
      </c>
      <c r="W1673" s="407" t="s">
        <v>265</v>
      </c>
      <c r="X1673" s="407">
        <v>44779</v>
      </c>
      <c r="Y1673" s="407" t="s">
        <v>265</v>
      </c>
      <c r="Z1673" s="407">
        <v>44779</v>
      </c>
      <c r="AA1673" s="598">
        <f t="shared" si="617"/>
        <v>50</v>
      </c>
      <c r="AB1673" s="592">
        <v>50</v>
      </c>
      <c r="AC1673" s="407" t="s">
        <v>265</v>
      </c>
      <c r="AD1673" s="401">
        <v>44779</v>
      </c>
      <c r="AE1673" s="407" t="s">
        <v>265</v>
      </c>
      <c r="AF1673" s="401">
        <v>44779</v>
      </c>
      <c r="AG1673" s="598">
        <f t="shared" si="618"/>
        <v>50</v>
      </c>
      <c r="AH1673" s="577">
        <v>50</v>
      </c>
      <c r="AI1673" s="407" t="s">
        <v>265</v>
      </c>
      <c r="AJ1673" s="848"/>
      <c r="AK1673" s="407" t="s">
        <v>265</v>
      </c>
      <c r="AL1673" s="401"/>
      <c r="AM1673" s="407" t="s">
        <v>265</v>
      </c>
      <c r="AN1673" s="848"/>
      <c r="AO1673" s="407" t="s">
        <v>265</v>
      </c>
      <c r="AP1673" s="401"/>
      <c r="AQ1673" s="88">
        <f t="shared" si="619"/>
        <v>0</v>
      </c>
      <c r="AR1673" s="592">
        <v>50</v>
      </c>
      <c r="AS1673" s="1038"/>
      <c r="AT1673" s="1038"/>
      <c r="AU1673" s="1038"/>
      <c r="AV1673" s="1038"/>
      <c r="AW1673" s="1038"/>
      <c r="AX1673" s="1038"/>
      <c r="AY1673" s="1038"/>
      <c r="AZ1673" s="1038"/>
      <c r="BA1673" s="598">
        <f t="shared" si="620"/>
        <v>0</v>
      </c>
      <c r="BB1673" s="577">
        <v>50</v>
      </c>
      <c r="BC1673" s="407" t="s">
        <v>265</v>
      </c>
      <c r="BD1673" s="401"/>
      <c r="BE1673" s="407" t="s">
        <v>265</v>
      </c>
      <c r="BF1673" s="401"/>
      <c r="BG1673" s="88">
        <f t="shared" si="621"/>
        <v>0</v>
      </c>
      <c r="BH1673" s="592">
        <v>50</v>
      </c>
      <c r="BI1673" s="401" t="s">
        <v>265</v>
      </c>
      <c r="BJ1673" s="401"/>
      <c r="BK1673" s="946"/>
      <c r="BL1673" s="598">
        <f t="shared" si="622"/>
        <v>0</v>
      </c>
      <c r="BM1673" s="577">
        <v>50</v>
      </c>
      <c r="BN1673" s="401" t="s">
        <v>265</v>
      </c>
      <c r="BO1673" s="401"/>
      <c r="BP1673" s="88">
        <f t="shared" si="623"/>
        <v>0</v>
      </c>
      <c r="BQ1673" s="592">
        <v>50</v>
      </c>
      <c r="BR1673" s="401" t="s">
        <v>265</v>
      </c>
      <c r="BS1673" s="401"/>
      <c r="BT1673" s="401" t="s">
        <v>265</v>
      </c>
      <c r="BU1673" s="401"/>
      <c r="BV1673" s="88">
        <f t="shared" si="624"/>
        <v>0</v>
      </c>
      <c r="BW1673" s="592">
        <v>50</v>
      </c>
      <c r="BX1673" s="401" t="s">
        <v>265</v>
      </c>
      <c r="BY1673" s="401"/>
      <c r="BZ1673" s="598">
        <f t="shared" si="625"/>
        <v>0</v>
      </c>
      <c r="CA1673" s="604">
        <v>50</v>
      </c>
      <c r="CB1673" s="577"/>
      <c r="CC1673" s="848"/>
      <c r="CD1673" s="401"/>
      <c r="CE1673" s="401"/>
      <c r="CF1673" s="401"/>
      <c r="CG1673" s="401"/>
      <c r="CH1673" s="88">
        <f t="shared" si="626"/>
        <v>0</v>
      </c>
      <c r="CI1673" s="592">
        <v>50</v>
      </c>
      <c r="CJ1673" s="401"/>
      <c r="CK1673" s="401"/>
      <c r="CL1673" s="88">
        <f t="shared" si="627"/>
        <v>0</v>
      </c>
      <c r="CM1673" s="592">
        <v>50</v>
      </c>
      <c r="CN1673" s="577" t="s">
        <v>265</v>
      </c>
      <c r="CO1673" s="401"/>
      <c r="CP1673" s="598">
        <f t="shared" si="628"/>
        <v>0</v>
      </c>
      <c r="CQ1673" s="577">
        <v>50</v>
      </c>
      <c r="CR1673" s="577" t="s">
        <v>265</v>
      </c>
      <c r="CS1673" s="401"/>
      <c r="CT1673" s="88">
        <f t="shared" si="629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12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</row>
    <row r="1674" spans="1:124" outlineLevel="1" x14ac:dyDescent="0.25">
      <c r="A1674" s="6" t="s">
        <v>119</v>
      </c>
      <c r="B1674" s="206" t="s">
        <v>162</v>
      </c>
      <c r="C1674" s="206" t="s">
        <v>3096</v>
      </c>
      <c r="D1674" s="206"/>
      <c r="E1674" s="1198"/>
      <c r="F1674" s="1198"/>
      <c r="G1674" s="1198"/>
      <c r="H1674" s="206"/>
      <c r="I1674" s="206"/>
      <c r="J1674" s="206"/>
      <c r="K1674" s="206"/>
      <c r="L1674" s="1198" t="s">
        <v>3098</v>
      </c>
      <c r="M1674" s="19">
        <f t="shared" si="631"/>
        <v>1069050</v>
      </c>
      <c r="N1674" s="19">
        <f t="shared" si="632"/>
        <v>1069100</v>
      </c>
      <c r="O1674" s="236">
        <f t="shared" si="630"/>
        <v>50</v>
      </c>
      <c r="P1674" s="592">
        <f t="shared" si="633"/>
        <v>50</v>
      </c>
      <c r="Q1674" s="1405" t="s">
        <v>2675</v>
      </c>
      <c r="R1674" s="407">
        <v>44782</v>
      </c>
      <c r="S1674" s="1405" t="s">
        <v>2675</v>
      </c>
      <c r="T1674" s="1045">
        <v>44782</v>
      </c>
      <c r="U1674" s="590">
        <f t="shared" si="616"/>
        <v>50</v>
      </c>
      <c r="V1674" s="592">
        <v>50</v>
      </c>
      <c r="W1674" s="407" t="s">
        <v>265</v>
      </c>
      <c r="X1674" s="1045">
        <v>44779</v>
      </c>
      <c r="Y1674" s="407" t="s">
        <v>265</v>
      </c>
      <c r="Z1674" s="1045">
        <v>44779</v>
      </c>
      <c r="AA1674" s="598">
        <f t="shared" si="617"/>
        <v>50</v>
      </c>
      <c r="AB1674" s="592">
        <v>50</v>
      </c>
      <c r="AC1674" s="407" t="s">
        <v>265</v>
      </c>
      <c r="AD1674" s="1666">
        <v>44779</v>
      </c>
      <c r="AE1674" s="407" t="s">
        <v>265</v>
      </c>
      <c r="AF1674" s="1666">
        <v>44779</v>
      </c>
      <c r="AG1674" s="598">
        <f t="shared" si="618"/>
        <v>50</v>
      </c>
      <c r="AH1674" s="577">
        <v>50</v>
      </c>
      <c r="AI1674" s="407" t="s">
        <v>265</v>
      </c>
      <c r="AJ1674" s="848">
        <v>2</v>
      </c>
      <c r="AK1674" s="407" t="s">
        <v>265</v>
      </c>
      <c r="AL1674" s="401">
        <v>44778</v>
      </c>
      <c r="AM1674" s="407" t="s">
        <v>265</v>
      </c>
      <c r="AN1674" s="848">
        <v>2</v>
      </c>
      <c r="AO1674" s="407" t="s">
        <v>265</v>
      </c>
      <c r="AP1674" s="401">
        <v>44778</v>
      </c>
      <c r="AQ1674" s="88">
        <f t="shared" si="619"/>
        <v>50</v>
      </c>
      <c r="AR1674" s="592">
        <v>50</v>
      </c>
      <c r="AS1674" s="1038"/>
      <c r="AT1674" s="1038"/>
      <c r="AU1674" s="1038"/>
      <c r="AV1674" s="1038"/>
      <c r="AW1674" s="1038"/>
      <c r="AX1674" s="1038"/>
      <c r="AY1674" s="1038"/>
      <c r="AZ1674" s="1038"/>
      <c r="BA1674" s="598">
        <f t="shared" si="620"/>
        <v>0</v>
      </c>
      <c r="BB1674" s="577">
        <v>50</v>
      </c>
      <c r="BC1674" s="407" t="s">
        <v>265</v>
      </c>
      <c r="BD1674" s="92">
        <v>2</v>
      </c>
      <c r="BE1674" s="407" t="s">
        <v>265</v>
      </c>
      <c r="BF1674" s="401">
        <v>44778</v>
      </c>
      <c r="BG1674" s="88">
        <f t="shared" si="621"/>
        <v>50</v>
      </c>
      <c r="BH1674" s="592">
        <v>50</v>
      </c>
      <c r="BI1674" s="1405" t="s">
        <v>2675</v>
      </c>
      <c r="BJ1674" s="401">
        <v>44779</v>
      </c>
      <c r="BK1674" s="1406"/>
      <c r="BL1674" s="598">
        <f t="shared" si="622"/>
        <v>50</v>
      </c>
      <c r="BM1674" s="577">
        <v>50</v>
      </c>
      <c r="BN1674" s="1405" t="s">
        <v>2675</v>
      </c>
      <c r="BO1674" s="401">
        <v>44779</v>
      </c>
      <c r="BP1674" s="88">
        <f t="shared" si="623"/>
        <v>50</v>
      </c>
      <c r="BQ1674" s="592">
        <v>50</v>
      </c>
      <c r="BR1674" s="401" t="s">
        <v>265</v>
      </c>
      <c r="BS1674" s="401">
        <v>44779</v>
      </c>
      <c r="BT1674" s="401" t="s">
        <v>265</v>
      </c>
      <c r="BU1674" s="401">
        <v>44779</v>
      </c>
      <c r="BV1674" s="88">
        <f t="shared" si="624"/>
        <v>50</v>
      </c>
      <c r="BW1674" s="592">
        <v>50</v>
      </c>
      <c r="BX1674" s="1405" t="s">
        <v>2675</v>
      </c>
      <c r="BY1674" s="401">
        <v>44784</v>
      </c>
      <c r="BZ1674" s="598">
        <f t="shared" si="625"/>
        <v>50</v>
      </c>
      <c r="CA1674" s="604">
        <v>50</v>
      </c>
      <c r="CB1674" s="577"/>
      <c r="CC1674" s="848"/>
      <c r="CD1674" s="401"/>
      <c r="CE1674" s="401"/>
      <c r="CF1674" s="401"/>
      <c r="CG1674" s="401"/>
      <c r="CH1674" s="88">
        <f t="shared" si="626"/>
        <v>0</v>
      </c>
      <c r="CI1674" s="592">
        <v>50</v>
      </c>
      <c r="CJ1674" s="401"/>
      <c r="CK1674" s="401"/>
      <c r="CL1674" s="88">
        <f t="shared" si="627"/>
        <v>0</v>
      </c>
      <c r="CM1674" s="592">
        <v>50</v>
      </c>
      <c r="CN1674" s="577" t="s">
        <v>265</v>
      </c>
      <c r="CO1674" s="401"/>
      <c r="CP1674" s="598">
        <f t="shared" si="628"/>
        <v>0</v>
      </c>
      <c r="CQ1674" s="577">
        <v>50</v>
      </c>
      <c r="CR1674" s="577" t="s">
        <v>265</v>
      </c>
      <c r="CS1674" s="401"/>
      <c r="CT1674" s="88">
        <f t="shared" si="629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12"/>
        <v>0</v>
      </c>
      <c r="DE1674" s="592">
        <v>50</v>
      </c>
      <c r="DF1674" s="1425" t="s">
        <v>3099</v>
      </c>
      <c r="DG1674" s="1407" t="s">
        <v>2675</v>
      </c>
      <c r="DH1674" s="1407"/>
      <c r="DI1674" s="1407" t="s">
        <v>2675</v>
      </c>
      <c r="DJ1674" s="1407"/>
      <c r="DK1674" s="1408"/>
      <c r="DL1674" s="1407">
        <f>IF(DK1674&gt;DE1674,DE1674*0.5,DK1674*0.5)</f>
        <v>0</v>
      </c>
      <c r="DM1674" s="1407" t="s">
        <v>2675</v>
      </c>
      <c r="DN1674" s="1407"/>
      <c r="DO1674" s="600">
        <f>SUM(DR1674:DT1674)</f>
        <v>0</v>
      </c>
      <c r="DR1674">
        <f>IF(DH1674&gt;0,$DE1674*$DH$31,0)</f>
        <v>0</v>
      </c>
      <c r="DS1674">
        <f>DL1674</f>
        <v>0</v>
      </c>
      <c r="DT1674">
        <f>IF(DN1674&gt;0,$DE1674*$DN$31,0)</f>
        <v>0</v>
      </c>
    </row>
    <row r="1675" spans="1:124" outlineLevel="1" x14ac:dyDescent="0.25">
      <c r="A1675" s="6" t="s">
        <v>119</v>
      </c>
      <c r="B1675" s="206" t="s">
        <v>162</v>
      </c>
      <c r="C1675" s="206" t="s">
        <v>3096</v>
      </c>
      <c r="D1675" s="206"/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631"/>
        <v>1069100</v>
      </c>
      <c r="N1675" s="19">
        <f t="shared" si="632"/>
        <v>1069150</v>
      </c>
      <c r="O1675" s="236">
        <f t="shared" si="630"/>
        <v>50</v>
      </c>
      <c r="P1675" s="592">
        <f t="shared" si="633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616"/>
        <v>50</v>
      </c>
      <c r="V1675" s="592">
        <v>50</v>
      </c>
      <c r="W1675" s="407" t="s">
        <v>265</v>
      </c>
      <c r="X1675" s="407">
        <v>44754</v>
      </c>
      <c r="Y1675" s="407" t="s">
        <v>265</v>
      </c>
      <c r="Z1675" s="407">
        <v>44754</v>
      </c>
      <c r="AA1675" s="598">
        <f t="shared" si="617"/>
        <v>50</v>
      </c>
      <c r="AB1675" s="592">
        <v>50</v>
      </c>
      <c r="AC1675" s="407" t="s">
        <v>265</v>
      </c>
      <c r="AD1675" s="407">
        <v>44754</v>
      </c>
      <c r="AE1675" s="407" t="s">
        <v>265</v>
      </c>
      <c r="AF1675" s="407">
        <v>44754</v>
      </c>
      <c r="AG1675" s="598">
        <f t="shared" si="618"/>
        <v>50</v>
      </c>
      <c r="AH1675" s="577">
        <v>50</v>
      </c>
      <c r="AI1675" s="407" t="s">
        <v>265</v>
      </c>
      <c r="AJ1675" s="848">
        <v>2</v>
      </c>
      <c r="AK1675" s="407" t="s">
        <v>265</v>
      </c>
      <c r="AL1675" s="401">
        <v>44755</v>
      </c>
      <c r="AM1675" s="407" t="s">
        <v>265</v>
      </c>
      <c r="AN1675" s="848">
        <v>2</v>
      </c>
      <c r="AO1675" s="407" t="s">
        <v>265</v>
      </c>
      <c r="AP1675" s="401">
        <v>44756</v>
      </c>
      <c r="AQ1675" s="88">
        <f t="shared" si="619"/>
        <v>5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620"/>
        <v>0</v>
      </c>
      <c r="BB1675" s="577">
        <v>50</v>
      </c>
      <c r="BC1675" s="407" t="s">
        <v>265</v>
      </c>
      <c r="BD1675" s="848">
        <v>2</v>
      </c>
      <c r="BE1675" s="407" t="s">
        <v>265</v>
      </c>
      <c r="BF1675" s="401">
        <v>44756</v>
      </c>
      <c r="BG1675" s="88">
        <f t="shared" si="621"/>
        <v>50</v>
      </c>
      <c r="BH1675" s="592">
        <v>50</v>
      </c>
      <c r="BI1675" s="401" t="s">
        <v>265</v>
      </c>
      <c r="BJ1675" s="401">
        <v>44779</v>
      </c>
      <c r="BK1675" s="946"/>
      <c r="BL1675" s="598">
        <f t="shared" si="622"/>
        <v>50</v>
      </c>
      <c r="BM1675" s="577">
        <v>50</v>
      </c>
      <c r="BN1675" s="401" t="s">
        <v>265</v>
      </c>
      <c r="BO1675" s="401">
        <v>44775</v>
      </c>
      <c r="BP1675" s="88">
        <f t="shared" si="623"/>
        <v>50</v>
      </c>
      <c r="BQ1675" s="592">
        <v>50</v>
      </c>
      <c r="BR1675" s="401" t="s">
        <v>265</v>
      </c>
      <c r="BS1675" s="401">
        <v>44779</v>
      </c>
      <c r="BT1675" s="401" t="s">
        <v>265</v>
      </c>
      <c r="BU1675" s="401">
        <v>44779</v>
      </c>
      <c r="BV1675" s="88">
        <f t="shared" si="624"/>
        <v>50</v>
      </c>
      <c r="BW1675" s="592">
        <v>50</v>
      </c>
      <c r="BX1675" s="401" t="s">
        <v>265</v>
      </c>
      <c r="BY1675" s="401">
        <v>44784</v>
      </c>
      <c r="BZ1675" s="598">
        <f t="shared" si="625"/>
        <v>5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626"/>
        <v>0</v>
      </c>
      <c r="CI1675" s="592">
        <v>50</v>
      </c>
      <c r="CJ1675" s="401"/>
      <c r="CK1675" s="401"/>
      <c r="CL1675" s="88">
        <f t="shared" si="627"/>
        <v>0</v>
      </c>
      <c r="CM1675" s="592">
        <v>50</v>
      </c>
      <c r="CN1675" s="577" t="s">
        <v>265</v>
      </c>
      <c r="CO1675" s="401"/>
      <c r="CP1675" s="598">
        <f t="shared" si="628"/>
        <v>0</v>
      </c>
      <c r="CQ1675" s="577">
        <v>50</v>
      </c>
      <c r="CR1675" s="577" t="s">
        <v>265</v>
      </c>
      <c r="CS1675" s="401"/>
      <c r="CT1675" s="88">
        <f t="shared" si="629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12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</row>
    <row r="1676" spans="1:124" outlineLevel="1" x14ac:dyDescent="0.25">
      <c r="A1676" s="6" t="s">
        <v>119</v>
      </c>
      <c r="B1676" s="206" t="s">
        <v>162</v>
      </c>
      <c r="C1676" s="206" t="s">
        <v>3096</v>
      </c>
      <c r="D1676" s="206" t="s">
        <v>3100</v>
      </c>
      <c r="E1676" s="1198"/>
      <c r="F1676" s="1198"/>
      <c r="G1676" s="1198"/>
      <c r="H1676" s="206"/>
      <c r="I1676" s="206"/>
      <c r="J1676" s="206"/>
      <c r="K1676" s="206"/>
      <c r="L1676" s="1198"/>
      <c r="M1676" s="19">
        <f t="shared" si="631"/>
        <v>1069150</v>
      </c>
      <c r="N1676" s="19">
        <f t="shared" si="632"/>
        <v>1069200</v>
      </c>
      <c r="O1676" s="236">
        <f t="shared" si="630"/>
        <v>50</v>
      </c>
      <c r="P1676" s="592">
        <f t="shared" si="633"/>
        <v>50</v>
      </c>
      <c r="Q1676" s="1405" t="s">
        <v>2675</v>
      </c>
      <c r="R1676" s="407">
        <v>44782</v>
      </c>
      <c r="S1676" s="1405" t="s">
        <v>2675</v>
      </c>
      <c r="T1676" s="407">
        <v>44782</v>
      </c>
      <c r="U1676" s="590">
        <f t="shared" si="616"/>
        <v>50</v>
      </c>
      <c r="V1676" s="592">
        <v>50</v>
      </c>
      <c r="W1676" s="407" t="s">
        <v>265</v>
      </c>
      <c r="X1676" s="407">
        <v>44753</v>
      </c>
      <c r="Y1676" s="407" t="s">
        <v>265</v>
      </c>
      <c r="Z1676" s="407">
        <v>44753</v>
      </c>
      <c r="AA1676" s="598">
        <f t="shared" si="617"/>
        <v>50</v>
      </c>
      <c r="AB1676" s="592">
        <v>50</v>
      </c>
      <c r="AC1676" s="407" t="s">
        <v>265</v>
      </c>
      <c r="AD1676" s="401">
        <v>44753</v>
      </c>
      <c r="AE1676" s="407" t="s">
        <v>265</v>
      </c>
      <c r="AF1676" s="401">
        <v>44753</v>
      </c>
      <c r="AG1676" s="598">
        <f t="shared" si="618"/>
        <v>50</v>
      </c>
      <c r="AH1676" s="577">
        <v>50</v>
      </c>
      <c r="AI1676" s="407" t="s">
        <v>265</v>
      </c>
      <c r="AJ1676" s="848">
        <v>2</v>
      </c>
      <c r="AK1676" s="407" t="s">
        <v>265</v>
      </c>
      <c r="AL1676" s="401">
        <v>44756</v>
      </c>
      <c r="AM1676" s="407" t="s">
        <v>265</v>
      </c>
      <c r="AN1676" s="848">
        <v>2</v>
      </c>
      <c r="AO1676" s="407" t="s">
        <v>265</v>
      </c>
      <c r="AP1676" s="401">
        <v>44777</v>
      </c>
      <c r="AQ1676" s="88">
        <f t="shared" si="619"/>
        <v>5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20"/>
        <v>0</v>
      </c>
      <c r="BB1676" s="577">
        <v>50</v>
      </c>
      <c r="BC1676" s="407" t="s">
        <v>265</v>
      </c>
      <c r="BD1676" s="92">
        <v>2</v>
      </c>
      <c r="BE1676" s="407" t="s">
        <v>265</v>
      </c>
      <c r="BF1676" s="401">
        <v>44777</v>
      </c>
      <c r="BG1676" s="88">
        <f t="shared" si="621"/>
        <v>50</v>
      </c>
      <c r="BH1676" s="592">
        <v>50</v>
      </c>
      <c r="BI1676" s="1405" t="s">
        <v>2675</v>
      </c>
      <c r="BJ1676" s="401">
        <v>44779</v>
      </c>
      <c r="BK1676" s="1406"/>
      <c r="BL1676" s="598">
        <f t="shared" si="622"/>
        <v>50</v>
      </c>
      <c r="BM1676" s="577">
        <v>50</v>
      </c>
      <c r="BN1676" s="1405" t="s">
        <v>2675</v>
      </c>
      <c r="BO1676" s="401">
        <v>44775</v>
      </c>
      <c r="BP1676" s="88">
        <f t="shared" si="623"/>
        <v>50</v>
      </c>
      <c r="BQ1676" s="592">
        <v>50</v>
      </c>
      <c r="BR1676" s="401" t="s">
        <v>265</v>
      </c>
      <c r="BS1676" s="401">
        <v>44779</v>
      </c>
      <c r="BT1676" s="401" t="s">
        <v>265</v>
      </c>
      <c r="BU1676" s="401">
        <v>44779</v>
      </c>
      <c r="BV1676" s="88">
        <f t="shared" si="624"/>
        <v>50</v>
      </c>
      <c r="BW1676" s="592">
        <v>50</v>
      </c>
      <c r="BX1676" s="1405" t="s">
        <v>2675</v>
      </c>
      <c r="BY1676" s="401">
        <v>44784</v>
      </c>
      <c r="BZ1676" s="598">
        <f t="shared" si="625"/>
        <v>5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26"/>
        <v>0</v>
      </c>
      <c r="CI1676" s="592">
        <v>50</v>
      </c>
      <c r="CJ1676" s="401"/>
      <c r="CK1676" s="401"/>
      <c r="CL1676" s="88">
        <f t="shared" si="627"/>
        <v>0</v>
      </c>
      <c r="CM1676" s="592">
        <v>50</v>
      </c>
      <c r="CN1676" s="577" t="s">
        <v>265</v>
      </c>
      <c r="CO1676" s="1813">
        <v>44819</v>
      </c>
      <c r="CP1676" s="598">
        <f t="shared" si="628"/>
        <v>50</v>
      </c>
      <c r="CQ1676" s="577">
        <v>50</v>
      </c>
      <c r="CR1676" s="577" t="s">
        <v>265</v>
      </c>
      <c r="CS1676" s="1813">
        <v>44819</v>
      </c>
      <c r="CT1676" s="88">
        <f t="shared" si="629"/>
        <v>5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12"/>
        <v>0</v>
      </c>
      <c r="DE1676" s="592">
        <v>50</v>
      </c>
      <c r="DF1676" s="1425" t="s">
        <v>3101</v>
      </c>
      <c r="DG1676" s="1407" t="s">
        <v>2675</v>
      </c>
      <c r="DH1676" s="1407"/>
      <c r="DI1676" s="1407" t="s">
        <v>2675</v>
      </c>
      <c r="DJ1676" s="1407"/>
      <c r="DK1676" s="1408"/>
      <c r="DL1676" s="1407">
        <f>IF(DK1676&gt;DE1676,DE1676*0.5,DK1676*0.5)</f>
        <v>0</v>
      </c>
      <c r="DM1676" s="1407" t="s">
        <v>2675</v>
      </c>
      <c r="DN1676" s="1407"/>
      <c r="DO1676" s="600">
        <f>SUM(DR1676:DT1676)</f>
        <v>0</v>
      </c>
      <c r="DR1676">
        <f>IF(DH1676&gt;0,$DE1676*$DH$31,0)</f>
        <v>0</v>
      </c>
      <c r="DS1676">
        <f>DL1676</f>
        <v>0</v>
      </c>
      <c r="DT1676">
        <f>IF(DN1676&gt;0,$DE1676*$DN$31,0)</f>
        <v>0</v>
      </c>
    </row>
    <row r="1677" spans="1:124" outlineLevel="1" x14ac:dyDescent="0.25">
      <c r="A1677" s="6" t="s">
        <v>119</v>
      </c>
      <c r="B1677" s="206" t="s">
        <v>162</v>
      </c>
      <c r="C1677" s="206" t="s">
        <v>3096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631"/>
        <v>1069200</v>
      </c>
      <c r="N1677" s="19">
        <f t="shared" si="632"/>
        <v>1069250</v>
      </c>
      <c r="O1677" s="236">
        <f t="shared" si="630"/>
        <v>50</v>
      </c>
      <c r="P1677" s="592">
        <f t="shared" si="633"/>
        <v>50</v>
      </c>
      <c r="Q1677" s="407" t="s">
        <v>265</v>
      </c>
      <c r="R1677" s="407">
        <v>44718</v>
      </c>
      <c r="S1677" s="407" t="s">
        <v>265</v>
      </c>
      <c r="T1677" s="925">
        <v>44718</v>
      </c>
      <c r="U1677" s="590">
        <f t="shared" si="616"/>
        <v>50</v>
      </c>
      <c r="V1677" s="592">
        <v>50</v>
      </c>
      <c r="W1677" s="407" t="s">
        <v>265</v>
      </c>
      <c r="X1677" s="407">
        <v>44754</v>
      </c>
      <c r="Y1677" s="407" t="s">
        <v>265</v>
      </c>
      <c r="Z1677" s="407">
        <v>44754</v>
      </c>
      <c r="AA1677" s="598">
        <f t="shared" si="617"/>
        <v>50</v>
      </c>
      <c r="AB1677" s="592">
        <v>50</v>
      </c>
      <c r="AC1677" s="407" t="s">
        <v>265</v>
      </c>
      <c r="AD1677" s="407">
        <v>44754</v>
      </c>
      <c r="AE1677" s="407" t="s">
        <v>265</v>
      </c>
      <c r="AF1677" s="407">
        <v>44754</v>
      </c>
      <c r="AG1677" s="598">
        <f t="shared" si="618"/>
        <v>50</v>
      </c>
      <c r="AH1677" s="577">
        <v>50</v>
      </c>
      <c r="AI1677" s="407" t="s">
        <v>265</v>
      </c>
      <c r="AJ1677" s="848">
        <v>3</v>
      </c>
      <c r="AK1677" s="407" t="s">
        <v>265</v>
      </c>
      <c r="AL1677" s="401">
        <v>44755</v>
      </c>
      <c r="AM1677" s="407" t="s">
        <v>265</v>
      </c>
      <c r="AN1677" s="848">
        <v>3</v>
      </c>
      <c r="AO1677" s="407" t="s">
        <v>265</v>
      </c>
      <c r="AP1677" s="401">
        <v>44756</v>
      </c>
      <c r="AQ1677" s="88">
        <f t="shared" si="619"/>
        <v>5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20"/>
        <v>0</v>
      </c>
      <c r="BB1677" s="577">
        <v>50</v>
      </c>
      <c r="BC1677" s="407" t="s">
        <v>265</v>
      </c>
      <c r="BD1677" s="848">
        <v>3</v>
      </c>
      <c r="BE1677" s="407" t="s">
        <v>265</v>
      </c>
      <c r="BF1677" s="401">
        <v>44756</v>
      </c>
      <c r="BG1677" s="88">
        <f t="shared" si="621"/>
        <v>50</v>
      </c>
      <c r="BH1677" s="592">
        <v>50</v>
      </c>
      <c r="BI1677" s="401" t="s">
        <v>265</v>
      </c>
      <c r="BJ1677" s="401">
        <v>44779</v>
      </c>
      <c r="BK1677" s="946"/>
      <c r="BL1677" s="598">
        <f t="shared" si="622"/>
        <v>50</v>
      </c>
      <c r="BM1677" s="577">
        <v>50</v>
      </c>
      <c r="BN1677" s="401" t="s">
        <v>265</v>
      </c>
      <c r="BO1677" s="401">
        <v>44775</v>
      </c>
      <c r="BP1677" s="88">
        <f t="shared" si="623"/>
        <v>50</v>
      </c>
      <c r="BQ1677" s="592">
        <v>50</v>
      </c>
      <c r="BR1677" s="401" t="s">
        <v>265</v>
      </c>
      <c r="BS1677" s="401">
        <v>44779</v>
      </c>
      <c r="BT1677" s="401" t="s">
        <v>265</v>
      </c>
      <c r="BU1677" s="401">
        <v>44779</v>
      </c>
      <c r="BV1677" s="88">
        <f t="shared" si="624"/>
        <v>50</v>
      </c>
      <c r="BW1677" s="592">
        <v>50</v>
      </c>
      <c r="BX1677" s="401" t="s">
        <v>265</v>
      </c>
      <c r="BY1677" s="401">
        <v>44784</v>
      </c>
      <c r="BZ1677" s="598">
        <f t="shared" si="625"/>
        <v>5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26"/>
        <v>0</v>
      </c>
      <c r="CI1677" s="592">
        <v>50</v>
      </c>
      <c r="CK1677" s="401"/>
      <c r="CL1677" s="88">
        <f t="shared" si="627"/>
        <v>0</v>
      </c>
      <c r="CM1677" s="592">
        <v>50</v>
      </c>
      <c r="CN1677" s="577" t="s">
        <v>265</v>
      </c>
      <c r="CO1677" s="1813">
        <v>44819</v>
      </c>
      <c r="CP1677" s="598">
        <f t="shared" si="628"/>
        <v>50</v>
      </c>
      <c r="CQ1677" s="577">
        <v>50</v>
      </c>
      <c r="CR1677" s="577" t="s">
        <v>265</v>
      </c>
      <c r="CS1677" s="1813">
        <v>44819</v>
      </c>
      <c r="CT1677" s="88">
        <f t="shared" si="629"/>
        <v>5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ref="DD1677:DD1740" si="634">SUM(IF(CW1677&gt;0,CW$32*$CU1677,0),IF(CY1677&gt;0,CY$32*$CU1677,0),IF(DA1677&gt;0,DA$32*$CU1677,0),IF(DC1677&gt;0,DC$32*$CU1677))</f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</row>
    <row r="1678" spans="1:124" outlineLevel="1" x14ac:dyDescent="0.25">
      <c r="A1678" s="6" t="s">
        <v>119</v>
      </c>
      <c r="B1678" s="206" t="s">
        <v>162</v>
      </c>
      <c r="C1678" s="206" t="s">
        <v>3096</v>
      </c>
      <c r="D1678" s="206"/>
      <c r="E1678" s="1198"/>
      <c r="F1678" s="1198"/>
      <c r="G1678" s="1198"/>
      <c r="H1678" s="206"/>
      <c r="I1678" s="206"/>
      <c r="J1678" s="206"/>
      <c r="K1678" s="206"/>
      <c r="L1678" s="1198"/>
      <c r="M1678" s="19">
        <f t="shared" si="631"/>
        <v>1069250</v>
      </c>
      <c r="N1678" s="19">
        <f t="shared" si="632"/>
        <v>1069300</v>
      </c>
      <c r="O1678" s="236">
        <f t="shared" si="630"/>
        <v>50</v>
      </c>
      <c r="P1678" s="592">
        <f t="shared" si="633"/>
        <v>50</v>
      </c>
      <c r="Q1678" s="407" t="s">
        <v>265</v>
      </c>
      <c r="R1678" s="407">
        <v>44718</v>
      </c>
      <c r="S1678" s="407" t="s">
        <v>265</v>
      </c>
      <c r="T1678" s="925">
        <v>44718</v>
      </c>
      <c r="U1678" s="590">
        <f t="shared" si="616"/>
        <v>50</v>
      </c>
      <c r="V1678" s="592">
        <v>50</v>
      </c>
      <c r="W1678" s="407" t="s">
        <v>265</v>
      </c>
      <c r="X1678" s="407">
        <v>44719</v>
      </c>
      <c r="Y1678" s="407" t="s">
        <v>265</v>
      </c>
      <c r="Z1678" s="407">
        <v>44719</v>
      </c>
      <c r="AA1678" s="598">
        <f t="shared" si="617"/>
        <v>50</v>
      </c>
      <c r="AB1678" s="592">
        <v>50</v>
      </c>
      <c r="AC1678" s="407" t="s">
        <v>265</v>
      </c>
      <c r="AD1678" s="401">
        <v>44719</v>
      </c>
      <c r="AE1678" s="407" t="s">
        <v>265</v>
      </c>
      <c r="AF1678" s="401">
        <v>44719</v>
      </c>
      <c r="AG1678" s="598">
        <f t="shared" si="618"/>
        <v>50</v>
      </c>
      <c r="AH1678" s="577">
        <v>50</v>
      </c>
      <c r="AI1678" s="407" t="s">
        <v>265</v>
      </c>
      <c r="AJ1678" s="848">
        <v>3</v>
      </c>
      <c r="AK1678" s="407" t="s">
        <v>265</v>
      </c>
      <c r="AL1678" s="401">
        <v>44756</v>
      </c>
      <c r="AM1678" s="407" t="s">
        <v>265</v>
      </c>
      <c r="AN1678" s="848">
        <v>2</v>
      </c>
      <c r="AO1678" s="407" t="s">
        <v>265</v>
      </c>
      <c r="AP1678" s="401">
        <v>44756</v>
      </c>
      <c r="AQ1678" s="88">
        <f t="shared" si="619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20"/>
        <v>0</v>
      </c>
      <c r="BB1678" s="577">
        <v>50</v>
      </c>
      <c r="BC1678" s="407" t="s">
        <v>265</v>
      </c>
      <c r="BD1678" s="848">
        <v>2</v>
      </c>
      <c r="BE1678" s="407" t="s">
        <v>265</v>
      </c>
      <c r="BF1678" s="401">
        <v>44756</v>
      </c>
      <c r="BG1678" s="88">
        <f t="shared" si="621"/>
        <v>50</v>
      </c>
      <c r="BH1678" s="592">
        <v>50</v>
      </c>
      <c r="BI1678" s="401" t="s">
        <v>265</v>
      </c>
      <c r="BJ1678" s="401">
        <v>44779</v>
      </c>
      <c r="BK1678" s="946"/>
      <c r="BL1678" s="598">
        <f t="shared" si="622"/>
        <v>50</v>
      </c>
      <c r="BM1678" s="577">
        <v>50</v>
      </c>
      <c r="BN1678" s="401" t="s">
        <v>265</v>
      </c>
      <c r="BO1678" s="401">
        <v>44779</v>
      </c>
      <c r="BP1678" s="88">
        <f t="shared" si="623"/>
        <v>50</v>
      </c>
      <c r="BQ1678" s="592">
        <v>50</v>
      </c>
      <c r="BR1678" s="401" t="s">
        <v>265</v>
      </c>
      <c r="BS1678" s="401">
        <v>44779</v>
      </c>
      <c r="BT1678" s="401" t="s">
        <v>265</v>
      </c>
      <c r="BU1678" s="401">
        <v>44779</v>
      </c>
      <c r="BV1678" s="88">
        <f t="shared" si="624"/>
        <v>50</v>
      </c>
      <c r="BW1678" s="592">
        <v>50</v>
      </c>
      <c r="BX1678" s="401" t="s">
        <v>265</v>
      </c>
      <c r="BY1678" s="401">
        <v>44784</v>
      </c>
      <c r="BZ1678" s="598">
        <f t="shared" si="625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26"/>
        <v>0</v>
      </c>
      <c r="CI1678" s="592">
        <v>50</v>
      </c>
      <c r="CJ1678" s="401"/>
      <c r="CK1678" s="401"/>
      <c r="CL1678" s="88">
        <f t="shared" si="627"/>
        <v>0</v>
      </c>
      <c r="CM1678" s="592">
        <v>50</v>
      </c>
      <c r="CN1678" s="577" t="s">
        <v>265</v>
      </c>
      <c r="CO1678" s="1813">
        <v>44819</v>
      </c>
      <c r="CP1678" s="598">
        <f t="shared" si="628"/>
        <v>50</v>
      </c>
      <c r="CQ1678" s="577">
        <v>50</v>
      </c>
      <c r="CR1678" s="577" t="s">
        <v>265</v>
      </c>
      <c r="CS1678" s="1813">
        <v>44819</v>
      </c>
      <c r="CT1678" s="88">
        <f t="shared" si="629"/>
        <v>5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3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</row>
    <row r="1679" spans="1:124" outlineLevel="1" x14ac:dyDescent="0.25">
      <c r="A1679" s="1032" t="s">
        <v>119</v>
      </c>
      <c r="B1679" s="1080" t="s">
        <v>3102</v>
      </c>
      <c r="C1679" s="1080" t="s">
        <v>3103</v>
      </c>
      <c r="D1679" s="1080"/>
      <c r="E1679" s="1307"/>
      <c r="F1679" s="1307"/>
      <c r="G1679" s="1307">
        <v>1</v>
      </c>
      <c r="H1679" s="1080"/>
      <c r="I1679" s="1080"/>
      <c r="J1679" s="1080"/>
      <c r="K1679" s="1080"/>
      <c r="L1679" s="1307"/>
      <c r="M1679" s="1033">
        <f t="shared" si="631"/>
        <v>1069300</v>
      </c>
      <c r="N1679" s="1033">
        <f t="shared" si="632"/>
        <v>1069350</v>
      </c>
      <c r="O1679" s="1034">
        <f t="shared" si="630"/>
        <v>50</v>
      </c>
      <c r="P1679" s="592">
        <f t="shared" si="633"/>
        <v>50</v>
      </c>
      <c r="Q1679" s="401" t="s">
        <v>2702</v>
      </c>
      <c r="R1679" s="407">
        <v>44718</v>
      </c>
      <c r="S1679" s="401" t="s">
        <v>2702</v>
      </c>
      <c r="T1679" s="927">
        <v>44718</v>
      </c>
      <c r="U1679" s="590">
        <f t="shared" si="616"/>
        <v>50</v>
      </c>
      <c r="V1679" s="592">
        <v>50</v>
      </c>
      <c r="W1679" s="407" t="s">
        <v>2702</v>
      </c>
      <c r="X1679" s="407">
        <v>44718</v>
      </c>
      <c r="Y1679" s="407" t="s">
        <v>2702</v>
      </c>
      <c r="Z1679" s="407">
        <v>44718</v>
      </c>
      <c r="AA1679" s="598">
        <f t="shared" si="617"/>
        <v>50</v>
      </c>
      <c r="AB1679" s="592">
        <v>50</v>
      </c>
      <c r="AC1679" s="407" t="s">
        <v>2702</v>
      </c>
      <c r="AD1679" s="407">
        <v>44718</v>
      </c>
      <c r="AE1679" s="407" t="s">
        <v>2702</v>
      </c>
      <c r="AF1679" s="407">
        <v>44718</v>
      </c>
      <c r="AG1679" s="598">
        <f t="shared" si="618"/>
        <v>50</v>
      </c>
      <c r="AH1679" s="577">
        <v>50</v>
      </c>
      <c r="AI1679" s="407" t="s">
        <v>2702</v>
      </c>
      <c r="AJ1679" s="1295">
        <v>2</v>
      </c>
      <c r="AK1679" s="407" t="s">
        <v>2702</v>
      </c>
      <c r="AL1679" s="407">
        <v>44720</v>
      </c>
      <c r="AM1679" s="407" t="s">
        <v>2702</v>
      </c>
      <c r="AN1679" s="1295">
        <v>2</v>
      </c>
      <c r="AO1679" s="407" t="s">
        <v>2702</v>
      </c>
      <c r="AP1679" s="407">
        <v>44720</v>
      </c>
      <c r="AQ1679" s="88">
        <f t="shared" si="619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20"/>
        <v>0</v>
      </c>
      <c r="BB1679" s="577">
        <v>50</v>
      </c>
      <c r="BC1679" s="407" t="s">
        <v>2702</v>
      </c>
      <c r="BD1679" s="1295">
        <v>2</v>
      </c>
      <c r="BE1679" s="407" t="s">
        <v>2702</v>
      </c>
      <c r="BF1679" s="407">
        <v>44722</v>
      </c>
      <c r="BG1679" s="88">
        <f t="shared" si="621"/>
        <v>50</v>
      </c>
      <c r="BH1679" s="592">
        <v>50</v>
      </c>
      <c r="BI1679" s="407" t="s">
        <v>2702</v>
      </c>
      <c r="BJ1679" s="407">
        <v>44735</v>
      </c>
      <c r="BK1679" s="407"/>
      <c r="BL1679" s="598">
        <f t="shared" si="622"/>
        <v>50</v>
      </c>
      <c r="BM1679" s="577">
        <v>50</v>
      </c>
      <c r="BN1679" s="407" t="s">
        <v>2702</v>
      </c>
      <c r="BO1679" s="407">
        <v>44735</v>
      </c>
      <c r="BP1679" s="88">
        <f t="shared" si="623"/>
        <v>50</v>
      </c>
      <c r="BQ1679" s="592">
        <v>50</v>
      </c>
      <c r="BR1679" s="407" t="s">
        <v>2702</v>
      </c>
      <c r="BS1679" s="407">
        <v>44735</v>
      </c>
      <c r="BT1679" s="407" t="s">
        <v>2702</v>
      </c>
      <c r="BU1679" s="407">
        <v>44735</v>
      </c>
      <c r="BV1679" s="88">
        <f t="shared" si="624"/>
        <v>50</v>
      </c>
      <c r="BW1679" s="592">
        <v>50</v>
      </c>
      <c r="BX1679" s="407" t="s">
        <v>2702</v>
      </c>
      <c r="BY1679" s="407">
        <v>44741</v>
      </c>
      <c r="BZ1679" s="598">
        <f t="shared" si="625"/>
        <v>50</v>
      </c>
      <c r="CA1679" s="604">
        <v>50</v>
      </c>
      <c r="CB1679" s="1023"/>
      <c r="CC1679" s="1023"/>
      <c r="CD1679" s="1023"/>
      <c r="CE1679" s="1023"/>
      <c r="CF1679" s="1023"/>
      <c r="CG1679" s="1023"/>
      <c r="CH1679" s="88">
        <f t="shared" si="626"/>
        <v>0</v>
      </c>
      <c r="CI1679" s="592">
        <v>50</v>
      </c>
      <c r="CJ1679" s="1023"/>
      <c r="CK1679" s="1023"/>
      <c r="CL1679" s="88">
        <f t="shared" si="627"/>
        <v>0</v>
      </c>
      <c r="CM1679" s="592">
        <v>50</v>
      </c>
      <c r="CN1679" s="407" t="s">
        <v>2702</v>
      </c>
      <c r="CO1679" s="407"/>
      <c r="CP1679" s="598">
        <f t="shared" si="628"/>
        <v>0</v>
      </c>
      <c r="CQ1679" s="577">
        <v>50</v>
      </c>
      <c r="CR1679" s="407" t="s">
        <v>2702</v>
      </c>
      <c r="CS1679" s="407"/>
      <c r="CT1679" s="88">
        <f t="shared" si="629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34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</row>
    <row r="1680" spans="1:124" outlineLevel="1" x14ac:dyDescent="0.25">
      <c r="A1680" s="1032" t="s">
        <v>119</v>
      </c>
      <c r="B1680" s="1080" t="s">
        <v>3102</v>
      </c>
      <c r="C1680" s="1080" t="s">
        <v>3103</v>
      </c>
      <c r="D1680" s="1080"/>
      <c r="E1680" s="1307"/>
      <c r="F1680" s="1307"/>
      <c r="G1680" s="1307"/>
      <c r="H1680" s="1080"/>
      <c r="I1680" s="1080"/>
      <c r="J1680" s="1080"/>
      <c r="K1680" s="1080"/>
      <c r="L1680" s="1307"/>
      <c r="M1680" s="1033">
        <f t="shared" si="631"/>
        <v>1069350</v>
      </c>
      <c r="N1680" s="1033">
        <f t="shared" si="632"/>
        <v>1069400</v>
      </c>
      <c r="O1680" s="1034">
        <f t="shared" si="630"/>
        <v>50</v>
      </c>
      <c r="P1680" s="592">
        <f t="shared" si="633"/>
        <v>50</v>
      </c>
      <c r="Q1680" s="401" t="s">
        <v>2702</v>
      </c>
      <c r="R1680" s="407">
        <v>44718</v>
      </c>
      <c r="S1680" s="401" t="s">
        <v>2702</v>
      </c>
      <c r="T1680" s="927">
        <v>44718</v>
      </c>
      <c r="U1680" s="590">
        <f t="shared" si="616"/>
        <v>50</v>
      </c>
      <c r="V1680" s="592">
        <v>50</v>
      </c>
      <c r="W1680" s="407" t="s">
        <v>2702</v>
      </c>
      <c r="X1680" s="407">
        <v>44718</v>
      </c>
      <c r="Y1680" s="407" t="s">
        <v>2702</v>
      </c>
      <c r="Z1680" s="407">
        <v>44718</v>
      </c>
      <c r="AA1680" s="598">
        <f t="shared" si="617"/>
        <v>50</v>
      </c>
      <c r="AB1680" s="592">
        <v>50</v>
      </c>
      <c r="AC1680" s="407" t="s">
        <v>2702</v>
      </c>
      <c r="AD1680" s="407">
        <v>44718</v>
      </c>
      <c r="AE1680" s="407" t="s">
        <v>2702</v>
      </c>
      <c r="AF1680" s="407">
        <v>44718</v>
      </c>
      <c r="AG1680" s="598">
        <f t="shared" si="618"/>
        <v>50</v>
      </c>
      <c r="AH1680" s="577">
        <v>50</v>
      </c>
      <c r="AI1680" s="407" t="s">
        <v>2702</v>
      </c>
      <c r="AJ1680" s="1295">
        <v>1</v>
      </c>
      <c r="AK1680" s="407" t="s">
        <v>2702</v>
      </c>
      <c r="AL1680" s="407">
        <v>44720</v>
      </c>
      <c r="AM1680" s="407" t="s">
        <v>2702</v>
      </c>
      <c r="AN1680" s="1295">
        <v>1</v>
      </c>
      <c r="AO1680" s="407" t="s">
        <v>2702</v>
      </c>
      <c r="AP1680" s="407">
        <v>44720</v>
      </c>
      <c r="AQ1680" s="88">
        <f t="shared" si="619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20"/>
        <v>0</v>
      </c>
      <c r="BB1680" s="577">
        <v>50</v>
      </c>
      <c r="BC1680" s="407" t="s">
        <v>2702</v>
      </c>
      <c r="BD1680" s="1295">
        <v>1</v>
      </c>
      <c r="BE1680" s="407" t="s">
        <v>2702</v>
      </c>
      <c r="BF1680" s="407">
        <v>44722</v>
      </c>
      <c r="BG1680" s="88">
        <f t="shared" si="621"/>
        <v>50</v>
      </c>
      <c r="BH1680" s="592">
        <v>50</v>
      </c>
      <c r="BI1680" s="407" t="s">
        <v>2702</v>
      </c>
      <c r="BJ1680" s="407">
        <v>44732</v>
      </c>
      <c r="BK1680" s="407"/>
      <c r="BL1680" s="598">
        <f t="shared" si="622"/>
        <v>50</v>
      </c>
      <c r="BM1680" s="577">
        <v>50</v>
      </c>
      <c r="BN1680" s="407" t="s">
        <v>2702</v>
      </c>
      <c r="BO1680" s="407">
        <v>44732</v>
      </c>
      <c r="BP1680" s="88">
        <f t="shared" si="623"/>
        <v>50</v>
      </c>
      <c r="BQ1680" s="592">
        <v>50</v>
      </c>
      <c r="BR1680" s="407" t="s">
        <v>2702</v>
      </c>
      <c r="BS1680" s="407">
        <v>44732</v>
      </c>
      <c r="BT1680" s="407" t="s">
        <v>2702</v>
      </c>
      <c r="BU1680" s="407">
        <v>44732</v>
      </c>
      <c r="BV1680" s="88">
        <f t="shared" si="624"/>
        <v>50</v>
      </c>
      <c r="BW1680" s="592">
        <v>50</v>
      </c>
      <c r="BX1680" s="407" t="s">
        <v>2702</v>
      </c>
      <c r="BY1680" s="407">
        <v>44741</v>
      </c>
      <c r="BZ1680" s="598">
        <f t="shared" si="625"/>
        <v>50</v>
      </c>
      <c r="CA1680" s="604">
        <v>50</v>
      </c>
      <c r="CB1680" s="1023"/>
      <c r="CC1680" s="1023"/>
      <c r="CD1680" s="1023"/>
      <c r="CE1680" s="1023"/>
      <c r="CF1680" s="1023"/>
      <c r="CG1680" s="1023"/>
      <c r="CH1680" s="88">
        <f t="shared" si="626"/>
        <v>0</v>
      </c>
      <c r="CI1680" s="592">
        <v>50</v>
      </c>
      <c r="CJ1680" s="1023"/>
      <c r="CK1680" s="1023"/>
      <c r="CL1680" s="88">
        <f t="shared" si="627"/>
        <v>0</v>
      </c>
      <c r="CM1680" s="592">
        <v>50</v>
      </c>
      <c r="CN1680" s="407" t="s">
        <v>2702</v>
      </c>
      <c r="CO1680" s="407"/>
      <c r="CP1680" s="598">
        <f t="shared" si="628"/>
        <v>0</v>
      </c>
      <c r="CQ1680" s="577">
        <v>50</v>
      </c>
      <c r="CR1680" s="407" t="s">
        <v>2702</v>
      </c>
      <c r="CS1680" s="407"/>
      <c r="CT1680" s="88">
        <f t="shared" si="629"/>
        <v>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3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</row>
    <row r="1681" spans="1:124" outlineLevel="1" x14ac:dyDescent="0.25">
      <c r="A1681" s="1032" t="s">
        <v>119</v>
      </c>
      <c r="B1681" s="1080" t="s">
        <v>3102</v>
      </c>
      <c r="C1681" s="1080" t="s">
        <v>3103</v>
      </c>
      <c r="D1681" s="1080"/>
      <c r="E1681" s="1307"/>
      <c r="F1681" s="1307"/>
      <c r="G1681" s="1307">
        <v>1</v>
      </c>
      <c r="H1681" s="1080"/>
      <c r="I1681" s="1080"/>
      <c r="J1681" s="1080"/>
      <c r="K1681" s="1080"/>
      <c r="L1681" s="1307"/>
      <c r="M1681" s="1033">
        <f t="shared" si="631"/>
        <v>1069400</v>
      </c>
      <c r="N1681" s="1033">
        <f t="shared" si="632"/>
        <v>1069450</v>
      </c>
      <c r="O1681" s="1034">
        <f t="shared" si="630"/>
        <v>50</v>
      </c>
      <c r="P1681" s="592">
        <f t="shared" si="633"/>
        <v>50</v>
      </c>
      <c r="Q1681" s="401" t="s">
        <v>2702</v>
      </c>
      <c r="R1681" s="401">
        <v>44468</v>
      </c>
      <c r="S1681" s="401" t="s">
        <v>2702</v>
      </c>
      <c r="T1681" s="401">
        <v>44471</v>
      </c>
      <c r="U1681" s="590">
        <f t="shared" si="616"/>
        <v>50</v>
      </c>
      <c r="V1681" s="592">
        <v>50</v>
      </c>
      <c r="W1681" s="407" t="s">
        <v>2702</v>
      </c>
      <c r="X1681" s="407">
        <v>44718</v>
      </c>
      <c r="Y1681" s="407" t="s">
        <v>2702</v>
      </c>
      <c r="Z1681" s="407">
        <v>44718</v>
      </c>
      <c r="AA1681" s="598">
        <f t="shared" si="617"/>
        <v>50</v>
      </c>
      <c r="AB1681" s="592">
        <v>50</v>
      </c>
      <c r="AC1681" s="407" t="s">
        <v>2702</v>
      </c>
      <c r="AD1681" s="407">
        <v>44718</v>
      </c>
      <c r="AE1681" s="407" t="s">
        <v>2702</v>
      </c>
      <c r="AF1681" s="407">
        <v>44718</v>
      </c>
      <c r="AG1681" s="598">
        <f t="shared" si="618"/>
        <v>50</v>
      </c>
      <c r="AH1681" s="577">
        <v>50</v>
      </c>
      <c r="AI1681" s="407" t="s">
        <v>2702</v>
      </c>
      <c r="AJ1681" s="1295">
        <v>2</v>
      </c>
      <c r="AK1681" s="407" t="s">
        <v>2702</v>
      </c>
      <c r="AL1681" s="407">
        <v>44719</v>
      </c>
      <c r="AM1681" s="407" t="s">
        <v>2702</v>
      </c>
      <c r="AN1681" s="1295">
        <v>2</v>
      </c>
      <c r="AO1681" s="407" t="s">
        <v>2702</v>
      </c>
      <c r="AP1681" s="407">
        <v>44719</v>
      </c>
      <c r="AQ1681" s="88">
        <f t="shared" si="619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20"/>
        <v>0</v>
      </c>
      <c r="BB1681" s="577">
        <v>50</v>
      </c>
      <c r="BC1681" s="407" t="s">
        <v>2702</v>
      </c>
      <c r="BD1681" s="1295">
        <v>2</v>
      </c>
      <c r="BE1681" s="407" t="s">
        <v>2702</v>
      </c>
      <c r="BF1681" s="407">
        <v>44722</v>
      </c>
      <c r="BG1681" s="88">
        <f t="shared" si="621"/>
        <v>50</v>
      </c>
      <c r="BH1681" s="592">
        <v>50</v>
      </c>
      <c r="BI1681" s="407" t="s">
        <v>2702</v>
      </c>
      <c r="BJ1681" s="407">
        <v>44729</v>
      </c>
      <c r="BK1681" s="407"/>
      <c r="BL1681" s="598">
        <f t="shared" si="622"/>
        <v>50</v>
      </c>
      <c r="BM1681" s="577">
        <v>50</v>
      </c>
      <c r="BN1681" s="407" t="s">
        <v>2702</v>
      </c>
      <c r="BO1681" s="407">
        <v>44730</v>
      </c>
      <c r="BP1681" s="88">
        <f t="shared" si="623"/>
        <v>50</v>
      </c>
      <c r="BQ1681" s="592">
        <v>50</v>
      </c>
      <c r="BR1681" s="407" t="s">
        <v>2702</v>
      </c>
      <c r="BS1681" s="407">
        <v>44730</v>
      </c>
      <c r="BT1681" s="407" t="s">
        <v>2702</v>
      </c>
      <c r="BU1681" s="407">
        <v>44730</v>
      </c>
      <c r="BV1681" s="88">
        <f t="shared" si="624"/>
        <v>50</v>
      </c>
      <c r="BW1681" s="592">
        <v>50</v>
      </c>
      <c r="BX1681" s="407" t="s">
        <v>2702</v>
      </c>
      <c r="BY1681" s="407">
        <v>44741</v>
      </c>
      <c r="BZ1681" s="598">
        <f t="shared" si="625"/>
        <v>50</v>
      </c>
      <c r="CA1681" s="604">
        <v>50</v>
      </c>
      <c r="CB1681" s="1023"/>
      <c r="CC1681" s="1023"/>
      <c r="CD1681" s="1023"/>
      <c r="CE1681" s="1023"/>
      <c r="CF1681" s="1023"/>
      <c r="CG1681" s="1023"/>
      <c r="CH1681" s="88">
        <f t="shared" si="626"/>
        <v>0</v>
      </c>
      <c r="CI1681" s="592">
        <v>50</v>
      </c>
      <c r="CJ1681" s="1023"/>
      <c r="CK1681" s="1023"/>
      <c r="CL1681" s="88">
        <f t="shared" si="627"/>
        <v>0</v>
      </c>
      <c r="CM1681" s="592">
        <v>50</v>
      </c>
      <c r="CN1681" s="407" t="s">
        <v>2702</v>
      </c>
      <c r="CO1681" s="407"/>
      <c r="CP1681" s="598">
        <f t="shared" si="628"/>
        <v>0</v>
      </c>
      <c r="CQ1681" s="577">
        <v>50</v>
      </c>
      <c r="CR1681" s="407" t="s">
        <v>2702</v>
      </c>
      <c r="CS1681" s="407"/>
      <c r="CT1681" s="88">
        <f t="shared" si="629"/>
        <v>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34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</row>
    <row r="1682" spans="1:124" outlineLevel="1" x14ac:dyDescent="0.25">
      <c r="A1682" s="1032" t="s">
        <v>119</v>
      </c>
      <c r="B1682" s="1080" t="s">
        <v>3102</v>
      </c>
      <c r="C1682" s="1080" t="s">
        <v>3103</v>
      </c>
      <c r="D1682" s="1080"/>
      <c r="E1682" s="1307"/>
      <c r="F1682" s="1307"/>
      <c r="G1682" s="1307"/>
      <c r="H1682" s="1080"/>
      <c r="I1682" s="1080"/>
      <c r="J1682" s="1080"/>
      <c r="K1682" s="1080"/>
      <c r="L1682" s="1307"/>
      <c r="M1682" s="1033">
        <f t="shared" si="631"/>
        <v>1069450</v>
      </c>
      <c r="N1682" s="1033">
        <f t="shared" si="632"/>
        <v>1069500</v>
      </c>
      <c r="O1682" s="1034">
        <f t="shared" si="630"/>
        <v>50</v>
      </c>
      <c r="P1682" s="592">
        <f t="shared" si="633"/>
        <v>50</v>
      </c>
      <c r="Q1682" s="401" t="s">
        <v>2702</v>
      </c>
      <c r="R1682" s="401">
        <v>44468</v>
      </c>
      <c r="S1682" s="401" t="s">
        <v>2702</v>
      </c>
      <c r="T1682" s="401">
        <v>44471</v>
      </c>
      <c r="U1682" s="590">
        <f t="shared" si="616"/>
        <v>50</v>
      </c>
      <c r="V1682" s="592">
        <v>50</v>
      </c>
      <c r="W1682" s="407" t="s">
        <v>2702</v>
      </c>
      <c r="X1682" s="407">
        <v>44616</v>
      </c>
      <c r="Y1682" s="407" t="s">
        <v>2702</v>
      </c>
      <c r="Z1682" s="407">
        <v>44616</v>
      </c>
      <c r="AA1682" s="598">
        <f t="shared" si="617"/>
        <v>50</v>
      </c>
      <c r="AB1682" s="592">
        <v>50</v>
      </c>
      <c r="AC1682" s="407" t="s">
        <v>2702</v>
      </c>
      <c r="AD1682" s="407">
        <v>44616</v>
      </c>
      <c r="AE1682" s="407" t="s">
        <v>2702</v>
      </c>
      <c r="AF1682" s="407">
        <v>44616</v>
      </c>
      <c r="AG1682" s="598">
        <f t="shared" si="618"/>
        <v>50</v>
      </c>
      <c r="AH1682" s="577">
        <v>50</v>
      </c>
      <c r="AI1682" s="407" t="s">
        <v>2702</v>
      </c>
      <c r="AJ1682" s="1295">
        <v>2</v>
      </c>
      <c r="AK1682" s="407" t="s">
        <v>2702</v>
      </c>
      <c r="AL1682" s="407">
        <v>44621</v>
      </c>
      <c r="AM1682" s="407" t="s">
        <v>2702</v>
      </c>
      <c r="AN1682" s="1295">
        <v>2</v>
      </c>
      <c r="AO1682" s="407" t="s">
        <v>2702</v>
      </c>
      <c r="AP1682" s="407">
        <v>44622</v>
      </c>
      <c r="AQ1682" s="88">
        <f t="shared" si="619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20"/>
        <v>0</v>
      </c>
      <c r="BB1682" s="577">
        <v>50</v>
      </c>
      <c r="BC1682" s="407" t="s">
        <v>2702</v>
      </c>
      <c r="BD1682" s="1295">
        <v>2</v>
      </c>
      <c r="BE1682" s="407" t="s">
        <v>2702</v>
      </c>
      <c r="BF1682" s="407">
        <v>44622</v>
      </c>
      <c r="BG1682" s="88">
        <f t="shared" si="621"/>
        <v>50</v>
      </c>
      <c r="BH1682" s="592">
        <v>50</v>
      </c>
      <c r="BI1682" s="407" t="s">
        <v>2702</v>
      </c>
      <c r="BJ1682" s="407">
        <v>44624</v>
      </c>
      <c r="BK1682" s="407"/>
      <c r="BL1682" s="598">
        <f t="shared" si="622"/>
        <v>50</v>
      </c>
      <c r="BM1682" s="577">
        <v>50</v>
      </c>
      <c r="BN1682" s="407" t="s">
        <v>2702</v>
      </c>
      <c r="BO1682" s="407">
        <v>44625</v>
      </c>
      <c r="BP1682" s="88">
        <f t="shared" si="623"/>
        <v>50</v>
      </c>
      <c r="BQ1682" s="592">
        <v>50</v>
      </c>
      <c r="BR1682" s="407" t="s">
        <v>2702</v>
      </c>
      <c r="BS1682" s="407">
        <v>44625</v>
      </c>
      <c r="BT1682" s="407" t="s">
        <v>2702</v>
      </c>
      <c r="BU1682" s="407">
        <v>44625</v>
      </c>
      <c r="BV1682" s="88">
        <f t="shared" si="624"/>
        <v>50</v>
      </c>
      <c r="BW1682" s="592">
        <v>50</v>
      </c>
      <c r="BX1682" s="407" t="s">
        <v>2702</v>
      </c>
      <c r="BY1682" s="407">
        <v>44636</v>
      </c>
      <c r="BZ1682" s="598">
        <f t="shared" si="625"/>
        <v>50</v>
      </c>
      <c r="CA1682" s="604">
        <v>50</v>
      </c>
      <c r="CB1682" s="1023"/>
      <c r="CC1682" s="1023"/>
      <c r="CD1682" s="1023"/>
      <c r="CE1682" s="1023"/>
      <c r="CF1682" s="1023"/>
      <c r="CG1682" s="1023"/>
      <c r="CH1682" s="88">
        <f t="shared" si="626"/>
        <v>0</v>
      </c>
      <c r="CI1682" s="592">
        <v>50</v>
      </c>
      <c r="CJ1682" s="1023"/>
      <c r="CK1682" s="1023"/>
      <c r="CL1682" s="88">
        <f t="shared" si="627"/>
        <v>0</v>
      </c>
      <c r="CM1682" s="592">
        <v>50</v>
      </c>
      <c r="CN1682" s="407" t="s">
        <v>2702</v>
      </c>
      <c r="CO1682" s="407"/>
      <c r="CP1682" s="598">
        <f t="shared" si="628"/>
        <v>0</v>
      </c>
      <c r="CQ1682" s="577">
        <v>50</v>
      </c>
      <c r="CR1682" s="407" t="s">
        <v>2702</v>
      </c>
      <c r="CS1682" s="407"/>
      <c r="CT1682" s="88">
        <f t="shared" si="629"/>
        <v>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634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</row>
    <row r="1683" spans="1:124" outlineLevel="1" x14ac:dyDescent="0.25">
      <c r="A1683" s="1032" t="s">
        <v>119</v>
      </c>
      <c r="B1683" s="1080" t="s">
        <v>3102</v>
      </c>
      <c r="C1683" s="1080" t="s">
        <v>3103</v>
      </c>
      <c r="D1683" s="1080"/>
      <c r="E1683" s="1307"/>
      <c r="F1683" s="1307"/>
      <c r="G1683" s="1307"/>
      <c r="H1683" s="1080"/>
      <c r="I1683" s="1080"/>
      <c r="J1683" s="1080"/>
      <c r="K1683" s="1080"/>
      <c r="L1683" s="1307"/>
      <c r="M1683" s="1033">
        <f t="shared" si="631"/>
        <v>1069500</v>
      </c>
      <c r="N1683" s="1033">
        <f t="shared" si="632"/>
        <v>1069550</v>
      </c>
      <c r="O1683" s="1034">
        <f t="shared" si="630"/>
        <v>50</v>
      </c>
      <c r="P1683" s="592">
        <f t="shared" si="633"/>
        <v>50</v>
      </c>
      <c r="Q1683" s="401" t="s">
        <v>2702</v>
      </c>
      <c r="R1683" s="401">
        <v>44468</v>
      </c>
      <c r="S1683" s="401" t="s">
        <v>2702</v>
      </c>
      <c r="T1683" s="401">
        <v>44471</v>
      </c>
      <c r="U1683" s="590">
        <f t="shared" si="616"/>
        <v>50</v>
      </c>
      <c r="V1683" s="592">
        <v>50</v>
      </c>
      <c r="W1683" s="407" t="s">
        <v>2702</v>
      </c>
      <c r="X1683" s="407">
        <v>44616</v>
      </c>
      <c r="Y1683" s="407" t="s">
        <v>2702</v>
      </c>
      <c r="Z1683" s="407">
        <v>44616</v>
      </c>
      <c r="AA1683" s="598">
        <f t="shared" si="617"/>
        <v>50</v>
      </c>
      <c r="AB1683" s="592">
        <v>50</v>
      </c>
      <c r="AC1683" s="407" t="s">
        <v>2702</v>
      </c>
      <c r="AD1683" s="407">
        <v>44616</v>
      </c>
      <c r="AE1683" s="407" t="s">
        <v>2702</v>
      </c>
      <c r="AF1683" s="407">
        <v>44616</v>
      </c>
      <c r="AG1683" s="598">
        <f t="shared" si="618"/>
        <v>50</v>
      </c>
      <c r="AH1683" s="577">
        <v>50</v>
      </c>
      <c r="AI1683" s="407" t="s">
        <v>2702</v>
      </c>
      <c r="AJ1683" s="1295">
        <v>2</v>
      </c>
      <c r="AK1683" s="407" t="s">
        <v>2702</v>
      </c>
      <c r="AL1683" s="407">
        <v>44620</v>
      </c>
      <c r="AM1683" s="407" t="s">
        <v>2702</v>
      </c>
      <c r="AN1683" s="1295">
        <v>2</v>
      </c>
      <c r="AO1683" s="407" t="s">
        <v>2702</v>
      </c>
      <c r="AP1683" s="407">
        <v>44620</v>
      </c>
      <c r="AQ1683" s="88">
        <f t="shared" si="619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20"/>
        <v>0</v>
      </c>
      <c r="BB1683" s="577">
        <v>50</v>
      </c>
      <c r="BC1683" s="407" t="s">
        <v>2702</v>
      </c>
      <c r="BD1683" s="1295">
        <v>2</v>
      </c>
      <c r="BE1683" s="407" t="s">
        <v>2702</v>
      </c>
      <c r="BF1683" s="407">
        <v>44622</v>
      </c>
      <c r="BG1683" s="88">
        <f t="shared" si="621"/>
        <v>50</v>
      </c>
      <c r="BH1683" s="592">
        <v>50</v>
      </c>
      <c r="BI1683" s="407" t="s">
        <v>2702</v>
      </c>
      <c r="BJ1683" s="407">
        <v>44624</v>
      </c>
      <c r="BK1683" s="407"/>
      <c r="BL1683" s="598">
        <f t="shared" si="622"/>
        <v>50</v>
      </c>
      <c r="BM1683" s="577">
        <v>50</v>
      </c>
      <c r="BN1683" s="407" t="s">
        <v>2702</v>
      </c>
      <c r="BO1683" s="407">
        <v>44625</v>
      </c>
      <c r="BP1683" s="88">
        <f t="shared" si="623"/>
        <v>50</v>
      </c>
      <c r="BQ1683" s="592">
        <v>50</v>
      </c>
      <c r="BR1683" s="407" t="s">
        <v>2702</v>
      </c>
      <c r="BS1683" s="407">
        <v>44625</v>
      </c>
      <c r="BT1683" s="407" t="s">
        <v>2702</v>
      </c>
      <c r="BU1683" s="407">
        <v>44625</v>
      </c>
      <c r="BV1683" s="88">
        <f t="shared" si="624"/>
        <v>50</v>
      </c>
      <c r="BW1683" s="592">
        <v>50</v>
      </c>
      <c r="BX1683" s="407" t="s">
        <v>2702</v>
      </c>
      <c r="BY1683" s="407">
        <v>44636</v>
      </c>
      <c r="BZ1683" s="598">
        <f t="shared" si="625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626"/>
        <v>0</v>
      </c>
      <c r="CI1683" s="592">
        <v>50</v>
      </c>
      <c r="CJ1683" s="1023"/>
      <c r="CK1683" s="1023"/>
      <c r="CL1683" s="88">
        <f t="shared" si="627"/>
        <v>0</v>
      </c>
      <c r="CM1683" s="592">
        <v>50</v>
      </c>
      <c r="CN1683" s="407" t="s">
        <v>2702</v>
      </c>
      <c r="CO1683" s="407"/>
      <c r="CP1683" s="598">
        <f t="shared" si="628"/>
        <v>0</v>
      </c>
      <c r="CQ1683" s="577">
        <v>50</v>
      </c>
      <c r="CR1683" s="407" t="s">
        <v>2702</v>
      </c>
      <c r="CS1683" s="407"/>
      <c r="CT1683" s="88">
        <f t="shared" si="629"/>
        <v>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34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</row>
    <row r="1684" spans="1:124" outlineLevel="1" x14ac:dyDescent="0.25">
      <c r="A1684" s="1032" t="s">
        <v>119</v>
      </c>
      <c r="B1684" s="1080" t="s">
        <v>3102</v>
      </c>
      <c r="C1684" s="1080" t="s">
        <v>3103</v>
      </c>
      <c r="D1684" s="1080"/>
      <c r="E1684" s="1307" t="s">
        <v>3104</v>
      </c>
      <c r="F1684" s="1307">
        <v>4</v>
      </c>
      <c r="G1684" s="1307"/>
      <c r="H1684" s="1080"/>
      <c r="I1684" s="1080"/>
      <c r="J1684" s="1080"/>
      <c r="K1684" s="1080"/>
      <c r="L1684" s="1307"/>
      <c r="M1684" s="1033">
        <f t="shared" si="631"/>
        <v>1069550</v>
      </c>
      <c r="N1684" s="1033">
        <f t="shared" si="632"/>
        <v>1069600</v>
      </c>
      <c r="O1684" s="1034">
        <f t="shared" si="630"/>
        <v>50</v>
      </c>
      <c r="P1684" s="592">
        <f t="shared" si="633"/>
        <v>50</v>
      </c>
      <c r="Q1684" s="401" t="s">
        <v>2702</v>
      </c>
      <c r="R1684" s="401">
        <v>44468</v>
      </c>
      <c r="S1684" s="401" t="s">
        <v>2702</v>
      </c>
      <c r="T1684" s="401">
        <v>44471</v>
      </c>
      <c r="U1684" s="590">
        <f t="shared" si="616"/>
        <v>50</v>
      </c>
      <c r="V1684" s="592">
        <v>50</v>
      </c>
      <c r="W1684" s="407" t="s">
        <v>2702</v>
      </c>
      <c r="X1684" s="407">
        <v>44510</v>
      </c>
      <c r="Y1684" s="407" t="s">
        <v>2702</v>
      </c>
      <c r="Z1684" s="407">
        <v>44510</v>
      </c>
      <c r="AA1684" s="598">
        <f t="shared" si="617"/>
        <v>50</v>
      </c>
      <c r="AB1684" s="592">
        <v>50</v>
      </c>
      <c r="AC1684" s="407" t="s">
        <v>2702</v>
      </c>
      <c r="AD1684" s="407">
        <v>44510</v>
      </c>
      <c r="AE1684" s="407" t="s">
        <v>2702</v>
      </c>
      <c r="AF1684" s="407">
        <v>44510</v>
      </c>
      <c r="AG1684" s="598">
        <f t="shared" si="618"/>
        <v>50</v>
      </c>
      <c r="AH1684" s="577">
        <v>50</v>
      </c>
      <c r="AI1684" s="407" t="s">
        <v>2702</v>
      </c>
      <c r="AJ1684" s="1295">
        <v>2</v>
      </c>
      <c r="AK1684" s="407" t="s">
        <v>2702</v>
      </c>
      <c r="AL1684" s="407">
        <v>44510</v>
      </c>
      <c r="AM1684" s="407" t="s">
        <v>2702</v>
      </c>
      <c r="AN1684" s="1295">
        <v>2</v>
      </c>
      <c r="AO1684" s="407" t="s">
        <v>2702</v>
      </c>
      <c r="AP1684" s="407">
        <v>44510</v>
      </c>
      <c r="AQ1684" s="88">
        <f t="shared" si="619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20"/>
        <v>0</v>
      </c>
      <c r="BB1684" s="577">
        <v>50</v>
      </c>
      <c r="BC1684" s="407" t="s">
        <v>2702</v>
      </c>
      <c r="BD1684" s="1295">
        <v>2</v>
      </c>
      <c r="BE1684" s="407" t="s">
        <v>2702</v>
      </c>
      <c r="BF1684" s="407">
        <v>44511</v>
      </c>
      <c r="BG1684" s="88">
        <f t="shared" si="621"/>
        <v>50</v>
      </c>
      <c r="BH1684" s="592">
        <v>50</v>
      </c>
      <c r="BI1684" s="407" t="s">
        <v>2702</v>
      </c>
      <c r="BJ1684" s="407">
        <v>44599</v>
      </c>
      <c r="BK1684" s="407"/>
      <c r="BL1684" s="598">
        <f t="shared" si="622"/>
        <v>50</v>
      </c>
      <c r="BM1684" s="577">
        <v>50</v>
      </c>
      <c r="BN1684" s="407" t="s">
        <v>2702</v>
      </c>
      <c r="BO1684" s="407">
        <v>44599</v>
      </c>
      <c r="BP1684" s="88">
        <f t="shared" si="623"/>
        <v>50</v>
      </c>
      <c r="BQ1684" s="592">
        <v>50</v>
      </c>
      <c r="BR1684" s="407" t="s">
        <v>2702</v>
      </c>
      <c r="BS1684" s="407">
        <v>44599</v>
      </c>
      <c r="BT1684" s="407" t="s">
        <v>2702</v>
      </c>
      <c r="BU1684" s="407">
        <v>44599</v>
      </c>
      <c r="BV1684" s="88">
        <f t="shared" si="624"/>
        <v>50</v>
      </c>
      <c r="BW1684" s="592">
        <v>50</v>
      </c>
      <c r="BX1684" s="407" t="s">
        <v>2702</v>
      </c>
      <c r="BY1684" s="407">
        <v>44636</v>
      </c>
      <c r="BZ1684" s="598">
        <f t="shared" si="625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26"/>
        <v>0</v>
      </c>
      <c r="CI1684" s="592">
        <v>50</v>
      </c>
      <c r="CJ1684" s="1023"/>
      <c r="CK1684" s="1023"/>
      <c r="CL1684" s="88">
        <f t="shared" si="627"/>
        <v>0</v>
      </c>
      <c r="CM1684" s="592">
        <v>50</v>
      </c>
      <c r="CN1684" s="407" t="s">
        <v>2702</v>
      </c>
      <c r="CO1684" s="407"/>
      <c r="CP1684" s="598">
        <f t="shared" si="628"/>
        <v>0</v>
      </c>
      <c r="CQ1684" s="577">
        <v>50</v>
      </c>
      <c r="CR1684" s="407" t="s">
        <v>2702</v>
      </c>
      <c r="CS1684" s="407"/>
      <c r="CT1684" s="88">
        <f t="shared" si="629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34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</row>
    <row r="1685" spans="1:124" outlineLevel="1" x14ac:dyDescent="0.25">
      <c r="A1685" s="1032" t="s">
        <v>119</v>
      </c>
      <c r="B1685" s="1080" t="s">
        <v>3102</v>
      </c>
      <c r="C1685" s="1080" t="s">
        <v>3103</v>
      </c>
      <c r="D1685" s="1080"/>
      <c r="E1685" s="1307" t="s">
        <v>3105</v>
      </c>
      <c r="F1685" s="1307">
        <v>1</v>
      </c>
      <c r="G1685" s="1307"/>
      <c r="H1685" s="1080"/>
      <c r="I1685" s="1080"/>
      <c r="J1685" s="1080"/>
      <c r="K1685" s="1080"/>
      <c r="L1685" s="1307"/>
      <c r="M1685" s="1033">
        <f t="shared" si="631"/>
        <v>1069600</v>
      </c>
      <c r="N1685" s="1033">
        <f t="shared" si="632"/>
        <v>1069650</v>
      </c>
      <c r="O1685" s="1034">
        <f t="shared" si="630"/>
        <v>50</v>
      </c>
      <c r="P1685" s="592">
        <f t="shared" si="633"/>
        <v>50</v>
      </c>
      <c r="Q1685" s="401" t="s">
        <v>2702</v>
      </c>
      <c r="R1685" s="401">
        <v>44468</v>
      </c>
      <c r="S1685" s="401" t="s">
        <v>2702</v>
      </c>
      <c r="T1685" s="401">
        <v>44471</v>
      </c>
      <c r="U1685" s="590">
        <f t="shared" si="616"/>
        <v>50</v>
      </c>
      <c r="V1685" s="592">
        <v>50</v>
      </c>
      <c r="W1685" s="407" t="s">
        <v>2702</v>
      </c>
      <c r="X1685" s="407">
        <v>44490</v>
      </c>
      <c r="Y1685" s="407" t="s">
        <v>2702</v>
      </c>
      <c r="Z1685" s="407">
        <v>44490</v>
      </c>
      <c r="AA1685" s="598">
        <f t="shared" si="617"/>
        <v>50</v>
      </c>
      <c r="AB1685" s="592">
        <v>50</v>
      </c>
      <c r="AC1685" s="407" t="s">
        <v>2702</v>
      </c>
      <c r="AD1685" s="407">
        <v>44490</v>
      </c>
      <c r="AE1685" s="407" t="s">
        <v>2702</v>
      </c>
      <c r="AF1685" s="407">
        <v>44490</v>
      </c>
      <c r="AG1685" s="598">
        <f t="shared" si="618"/>
        <v>50</v>
      </c>
      <c r="AH1685" s="577">
        <v>50</v>
      </c>
      <c r="AI1685" s="407" t="s">
        <v>2702</v>
      </c>
      <c r="AJ1685" s="1295">
        <v>1</v>
      </c>
      <c r="AK1685" s="407" t="s">
        <v>2702</v>
      </c>
      <c r="AL1685" s="407">
        <v>44491</v>
      </c>
      <c r="AM1685" s="407" t="s">
        <v>2702</v>
      </c>
      <c r="AN1685" s="1295">
        <v>1</v>
      </c>
      <c r="AO1685" s="407" t="s">
        <v>2702</v>
      </c>
      <c r="AP1685" s="407">
        <v>44491</v>
      </c>
      <c r="AQ1685" s="88">
        <f t="shared" si="619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20"/>
        <v>0</v>
      </c>
      <c r="BB1685" s="577">
        <v>50</v>
      </c>
      <c r="BC1685" s="407" t="s">
        <v>2702</v>
      </c>
      <c r="BD1685" s="1295">
        <v>1</v>
      </c>
      <c r="BE1685" s="407" t="s">
        <v>2702</v>
      </c>
      <c r="BF1685" s="407">
        <v>44491</v>
      </c>
      <c r="BG1685" s="88">
        <f t="shared" si="621"/>
        <v>50</v>
      </c>
      <c r="BH1685" s="592">
        <v>50</v>
      </c>
      <c r="BI1685" s="407" t="s">
        <v>2702</v>
      </c>
      <c r="BJ1685" s="407">
        <v>44492</v>
      </c>
      <c r="BK1685" s="407"/>
      <c r="BL1685" s="598">
        <f t="shared" si="622"/>
        <v>50</v>
      </c>
      <c r="BM1685" s="577">
        <v>50</v>
      </c>
      <c r="BN1685" s="407" t="s">
        <v>2702</v>
      </c>
      <c r="BO1685" s="407">
        <v>44492</v>
      </c>
      <c r="BP1685" s="88">
        <f t="shared" si="623"/>
        <v>50</v>
      </c>
      <c r="BQ1685" s="592">
        <v>50</v>
      </c>
      <c r="BR1685" s="407" t="s">
        <v>2702</v>
      </c>
      <c r="BS1685" s="407">
        <v>44492</v>
      </c>
      <c r="BT1685" s="407" t="s">
        <v>2702</v>
      </c>
      <c r="BU1685" s="407">
        <v>44492</v>
      </c>
      <c r="BV1685" s="88">
        <f t="shared" si="624"/>
        <v>50</v>
      </c>
      <c r="BW1685" s="592">
        <v>50</v>
      </c>
      <c r="BX1685" s="407" t="s">
        <v>2702</v>
      </c>
      <c r="BY1685" s="407">
        <v>44636</v>
      </c>
      <c r="BZ1685" s="598">
        <f t="shared" si="625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26"/>
        <v>0</v>
      </c>
      <c r="CI1685" s="592">
        <v>50</v>
      </c>
      <c r="CJ1685" s="1023"/>
      <c r="CK1685" s="1023"/>
      <c r="CL1685" s="88">
        <f t="shared" si="627"/>
        <v>0</v>
      </c>
      <c r="CM1685" s="592">
        <v>50</v>
      </c>
      <c r="CN1685" s="407" t="s">
        <v>2702</v>
      </c>
      <c r="CO1685" s="407"/>
      <c r="CP1685" s="598">
        <f t="shared" si="628"/>
        <v>0</v>
      </c>
      <c r="CQ1685" s="577">
        <v>50</v>
      </c>
      <c r="CR1685" s="407" t="s">
        <v>2702</v>
      </c>
      <c r="CS1685" s="407"/>
      <c r="CT1685" s="88">
        <f t="shared" si="629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34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</row>
    <row r="1686" spans="1:124" outlineLevel="1" x14ac:dyDescent="0.25">
      <c r="A1686" s="1032" t="s">
        <v>119</v>
      </c>
      <c r="B1686" s="1080" t="s">
        <v>3102</v>
      </c>
      <c r="C1686" s="1080" t="s">
        <v>3103</v>
      </c>
      <c r="D1686" s="1080"/>
      <c r="E1686" s="1307" t="s">
        <v>3106</v>
      </c>
      <c r="F1686" s="1307">
        <v>4</v>
      </c>
      <c r="G1686" s="1307"/>
      <c r="H1686" s="1080"/>
      <c r="I1686" s="1080"/>
      <c r="J1686" s="1080"/>
      <c r="K1686" s="1080"/>
      <c r="L1686" s="1307" t="s">
        <v>3107</v>
      </c>
      <c r="M1686" s="1033">
        <f t="shared" si="631"/>
        <v>1069650</v>
      </c>
      <c r="N1686" s="1033">
        <f t="shared" si="632"/>
        <v>1069700</v>
      </c>
      <c r="O1686" s="1034">
        <f t="shared" si="630"/>
        <v>50</v>
      </c>
      <c r="P1686" s="592">
        <f t="shared" si="633"/>
        <v>50</v>
      </c>
      <c r="Q1686" s="1077"/>
      <c r="R1686" s="1218"/>
      <c r="S1686" s="1077"/>
      <c r="T1686" s="1218"/>
      <c r="U1686" s="590">
        <f t="shared" si="616"/>
        <v>0</v>
      </c>
      <c r="V1686" s="592">
        <v>50</v>
      </c>
      <c r="W1686" s="407" t="s">
        <v>2702</v>
      </c>
      <c r="X1686" s="407">
        <v>44475</v>
      </c>
      <c r="Y1686" s="407" t="s">
        <v>2702</v>
      </c>
      <c r="Z1686" s="407">
        <v>44475</v>
      </c>
      <c r="AA1686" s="598">
        <f t="shared" si="617"/>
        <v>50</v>
      </c>
      <c r="AB1686" s="592">
        <v>50</v>
      </c>
      <c r="AC1686" s="407" t="s">
        <v>2702</v>
      </c>
      <c r="AD1686" s="407">
        <v>44475</v>
      </c>
      <c r="AE1686" s="407" t="s">
        <v>2702</v>
      </c>
      <c r="AF1686" s="407">
        <v>44475</v>
      </c>
      <c r="AG1686" s="598">
        <f t="shared" si="618"/>
        <v>50</v>
      </c>
      <c r="AH1686" s="577">
        <v>50</v>
      </c>
      <c r="AI1686" s="407" t="s">
        <v>2702</v>
      </c>
      <c r="AJ1686" s="1295">
        <v>1</v>
      </c>
      <c r="AK1686" s="407" t="s">
        <v>2702</v>
      </c>
      <c r="AL1686" s="407">
        <v>44475</v>
      </c>
      <c r="AM1686" s="407" t="s">
        <v>2702</v>
      </c>
      <c r="AN1686" s="1295">
        <v>1</v>
      </c>
      <c r="AO1686" s="407" t="s">
        <v>2702</v>
      </c>
      <c r="AP1686" s="407">
        <v>44476</v>
      </c>
      <c r="AQ1686" s="88">
        <f t="shared" si="619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20"/>
        <v>0</v>
      </c>
      <c r="BB1686" s="577">
        <v>50</v>
      </c>
      <c r="BC1686" s="407" t="s">
        <v>2702</v>
      </c>
      <c r="BD1686" s="1295">
        <v>1</v>
      </c>
      <c r="BE1686" s="407" t="s">
        <v>2702</v>
      </c>
      <c r="BF1686" s="407">
        <v>44481</v>
      </c>
      <c r="BG1686" s="88">
        <f t="shared" si="621"/>
        <v>50</v>
      </c>
      <c r="BH1686" s="592">
        <v>50</v>
      </c>
      <c r="BI1686" s="844"/>
      <c r="BJ1686" s="844"/>
      <c r="BK1686" s="844"/>
      <c r="BL1686" s="598">
        <f t="shared" si="622"/>
        <v>0</v>
      </c>
      <c r="BM1686" s="577">
        <v>50</v>
      </c>
      <c r="BN1686" s="844"/>
      <c r="BO1686" s="844"/>
      <c r="BP1686" s="88">
        <f t="shared" si="623"/>
        <v>0</v>
      </c>
      <c r="BQ1686" s="592">
        <v>50</v>
      </c>
      <c r="BR1686" s="407" t="s">
        <v>2702</v>
      </c>
      <c r="BS1686" s="407">
        <v>44487</v>
      </c>
      <c r="BT1686" s="407" t="s">
        <v>2702</v>
      </c>
      <c r="BU1686" s="407">
        <v>44487</v>
      </c>
      <c r="BV1686" s="88">
        <f t="shared" si="624"/>
        <v>50</v>
      </c>
      <c r="BW1686" s="592">
        <v>50</v>
      </c>
      <c r="BX1686" s="844"/>
      <c r="BY1686" s="844"/>
      <c r="BZ1686" s="598">
        <f t="shared" si="625"/>
        <v>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26"/>
        <v>0</v>
      </c>
      <c r="CI1686" s="592">
        <v>50</v>
      </c>
      <c r="CJ1686" s="1023"/>
      <c r="CK1686" s="1023"/>
      <c r="CL1686" s="88">
        <f t="shared" si="627"/>
        <v>0</v>
      </c>
      <c r="CM1686" s="592">
        <v>50</v>
      </c>
      <c r="CN1686" s="844"/>
      <c r="CO1686" s="407"/>
      <c r="CP1686" s="598">
        <f t="shared" si="628"/>
        <v>0</v>
      </c>
      <c r="CQ1686" s="577">
        <v>50</v>
      </c>
      <c r="CR1686" s="844"/>
      <c r="CS1686" s="407"/>
      <c r="CT1686" s="88">
        <f t="shared" si="629"/>
        <v>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34"/>
        <v>0</v>
      </c>
      <c r="DE1686" s="592">
        <v>50</v>
      </c>
      <c r="DF1686" s="1394" t="s">
        <v>3108</v>
      </c>
      <c r="DG1686" s="845" t="s">
        <v>2702</v>
      </c>
      <c r="DH1686" s="844">
        <v>44487</v>
      </c>
      <c r="DI1686" s="845" t="s">
        <v>2702</v>
      </c>
      <c r="DJ1686" s="844">
        <v>44487</v>
      </c>
      <c r="DK1686" s="1403">
        <v>50</v>
      </c>
      <c r="DL1686" s="845">
        <f>IF(DK1686&gt;DE1686,DE1686*0.5,DK1686*0.5)</f>
        <v>25</v>
      </c>
      <c r="DM1686" s="845" t="s">
        <v>2702</v>
      </c>
      <c r="DN1686" s="844">
        <v>44487</v>
      </c>
      <c r="DO1686" s="600">
        <f>SUM(DR1686:DT1686)</f>
        <v>50</v>
      </c>
      <c r="DR1686">
        <f>IF(DH1686&gt;0,$DE1686*$DH$31,0)</f>
        <v>20</v>
      </c>
      <c r="DS1686">
        <f>DL1686</f>
        <v>25</v>
      </c>
      <c r="DT1686">
        <f>IF(DN1686&gt;0,$DE1686*$DN$31,0)</f>
        <v>5</v>
      </c>
    </row>
    <row r="1687" spans="1:124" outlineLevel="1" x14ac:dyDescent="0.25">
      <c r="A1687" s="1032" t="s">
        <v>119</v>
      </c>
      <c r="B1687" s="1080" t="s">
        <v>3102</v>
      </c>
      <c r="C1687" s="1080" t="s">
        <v>3103</v>
      </c>
      <c r="D1687" s="1080"/>
      <c r="E1687" s="1307"/>
      <c r="F1687" s="1307"/>
      <c r="G1687" s="1307"/>
      <c r="H1687" s="1080"/>
      <c r="I1687" s="1080"/>
      <c r="J1687" s="1080"/>
      <c r="K1687" s="1080"/>
      <c r="L1687" s="1307"/>
      <c r="M1687" s="1033">
        <f t="shared" ref="M1687:M1693" si="635">N1686</f>
        <v>1069700</v>
      </c>
      <c r="N1687" s="1033">
        <f t="shared" ref="N1687:N1693" si="636">N1686+50</f>
        <v>1069750</v>
      </c>
      <c r="O1687" s="1034">
        <f t="shared" si="630"/>
        <v>50</v>
      </c>
      <c r="P1687" s="592">
        <f t="shared" ref="P1687:P1693" si="637">O1687</f>
        <v>50</v>
      </c>
      <c r="Q1687" s="401" t="s">
        <v>2702</v>
      </c>
      <c r="R1687" s="401">
        <v>44593</v>
      </c>
      <c r="S1687" s="401" t="s">
        <v>2702</v>
      </c>
      <c r="T1687" s="401">
        <v>44593</v>
      </c>
      <c r="U1687" s="590">
        <f t="shared" si="616"/>
        <v>50</v>
      </c>
      <c r="V1687" s="592">
        <v>50</v>
      </c>
      <c r="W1687" s="407" t="s">
        <v>2702</v>
      </c>
      <c r="X1687" s="401">
        <v>44593</v>
      </c>
      <c r="Y1687" s="407" t="s">
        <v>2702</v>
      </c>
      <c r="Z1687" s="401">
        <v>44593</v>
      </c>
      <c r="AA1687" s="598">
        <f t="shared" si="617"/>
        <v>50</v>
      </c>
      <c r="AB1687" s="592">
        <v>50</v>
      </c>
      <c r="AC1687" s="407" t="s">
        <v>2702</v>
      </c>
      <c r="AD1687" s="401">
        <v>44593</v>
      </c>
      <c r="AE1687" s="407" t="s">
        <v>2702</v>
      </c>
      <c r="AF1687" s="401">
        <v>44593</v>
      </c>
      <c r="AG1687" s="598">
        <f t="shared" si="618"/>
        <v>50</v>
      </c>
      <c r="AH1687" s="577">
        <v>50</v>
      </c>
      <c r="AI1687" s="407" t="s">
        <v>2702</v>
      </c>
      <c r="AJ1687" s="1295">
        <v>1</v>
      </c>
      <c r="AK1687" s="407" t="s">
        <v>2702</v>
      </c>
      <c r="AL1687" s="401">
        <v>44593</v>
      </c>
      <c r="AM1687" s="407" t="s">
        <v>2702</v>
      </c>
      <c r="AN1687" s="1295">
        <v>1</v>
      </c>
      <c r="AO1687" s="407" t="s">
        <v>2702</v>
      </c>
      <c r="AP1687" s="401">
        <v>44593</v>
      </c>
      <c r="AQ1687" s="88">
        <f t="shared" si="619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20"/>
        <v>0</v>
      </c>
      <c r="BB1687" s="577">
        <v>50</v>
      </c>
      <c r="BC1687" s="407" t="s">
        <v>2702</v>
      </c>
      <c r="BD1687" s="1295">
        <v>1</v>
      </c>
      <c r="BE1687" s="407" t="s">
        <v>2702</v>
      </c>
      <c r="BF1687" s="407">
        <v>44594</v>
      </c>
      <c r="BG1687" s="88">
        <f t="shared" si="621"/>
        <v>50</v>
      </c>
      <c r="BH1687" s="592">
        <v>50</v>
      </c>
      <c r="BI1687" s="407" t="s">
        <v>2702</v>
      </c>
      <c r="BJ1687" s="407">
        <v>44593</v>
      </c>
      <c r="BK1687" s="407"/>
      <c r="BL1687" s="598">
        <f t="shared" si="622"/>
        <v>50</v>
      </c>
      <c r="BM1687" s="577">
        <v>50</v>
      </c>
      <c r="BN1687" s="407" t="s">
        <v>2702</v>
      </c>
      <c r="BO1687" s="407">
        <v>44593</v>
      </c>
      <c r="BP1687" s="88">
        <f t="shared" si="623"/>
        <v>50</v>
      </c>
      <c r="BQ1687" s="592">
        <v>50</v>
      </c>
      <c r="BR1687" s="407" t="s">
        <v>2702</v>
      </c>
      <c r="BS1687" s="407">
        <v>44593</v>
      </c>
      <c r="BT1687" s="407" t="s">
        <v>2702</v>
      </c>
      <c r="BU1687" s="407">
        <v>44593</v>
      </c>
      <c r="BV1687" s="88">
        <f t="shared" si="624"/>
        <v>50</v>
      </c>
      <c r="BW1687" s="592">
        <v>50</v>
      </c>
      <c r="BX1687" s="407" t="s">
        <v>2702</v>
      </c>
      <c r="BY1687" s="407">
        <v>44723</v>
      </c>
      <c r="BZ1687" s="598">
        <f t="shared" si="625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26"/>
        <v>0</v>
      </c>
      <c r="CI1687" s="592">
        <v>50</v>
      </c>
      <c r="CJ1687" s="1023"/>
      <c r="CK1687" s="1023"/>
      <c r="CL1687" s="88">
        <f t="shared" si="627"/>
        <v>0</v>
      </c>
      <c r="CM1687" s="592">
        <v>50</v>
      </c>
      <c r="CN1687" s="407" t="s">
        <v>2702</v>
      </c>
      <c r="CO1687" s="407"/>
      <c r="CP1687" s="598">
        <f t="shared" si="628"/>
        <v>0</v>
      </c>
      <c r="CQ1687" s="577">
        <v>50</v>
      </c>
      <c r="CR1687" s="407" t="s">
        <v>2702</v>
      </c>
      <c r="CS1687" s="407"/>
      <c r="CT1687" s="88">
        <f t="shared" si="629"/>
        <v>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34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</row>
    <row r="1688" spans="1:124" outlineLevel="1" x14ac:dyDescent="0.25">
      <c r="A1688" s="1032" t="s">
        <v>119</v>
      </c>
      <c r="B1688" s="1080" t="s">
        <v>3102</v>
      </c>
      <c r="C1688" s="1080" t="s">
        <v>3103</v>
      </c>
      <c r="D1688" s="1080"/>
      <c r="E1688" s="1307"/>
      <c r="F1688" s="1307"/>
      <c r="G1688" s="1307">
        <v>1</v>
      </c>
      <c r="H1688" s="1080"/>
      <c r="I1688" s="1080"/>
      <c r="J1688" s="1080"/>
      <c r="K1688" s="1080"/>
      <c r="L1688" s="1307"/>
      <c r="M1688" s="1033">
        <f t="shared" si="635"/>
        <v>1069750</v>
      </c>
      <c r="N1688" s="1033">
        <f t="shared" si="636"/>
        <v>1069800</v>
      </c>
      <c r="O1688" s="1034">
        <f t="shared" si="630"/>
        <v>50</v>
      </c>
      <c r="P1688" s="592">
        <f t="shared" si="637"/>
        <v>50</v>
      </c>
      <c r="Q1688" s="401" t="s">
        <v>2702</v>
      </c>
      <c r="R1688" s="401">
        <v>44688</v>
      </c>
      <c r="S1688" s="401" t="s">
        <v>2702</v>
      </c>
      <c r="T1688" s="401">
        <v>44688</v>
      </c>
      <c r="U1688" s="590">
        <f t="shared" si="616"/>
        <v>50</v>
      </c>
      <c r="V1688" s="592">
        <v>50</v>
      </c>
      <c r="W1688" s="407" t="s">
        <v>2702</v>
      </c>
      <c r="X1688" s="407">
        <v>44713</v>
      </c>
      <c r="Y1688" s="407" t="s">
        <v>2702</v>
      </c>
      <c r="Z1688" s="407">
        <v>44713</v>
      </c>
      <c r="AA1688" s="598">
        <f t="shared" si="617"/>
        <v>50</v>
      </c>
      <c r="AB1688" s="592">
        <v>50</v>
      </c>
      <c r="AC1688" s="407" t="s">
        <v>2702</v>
      </c>
      <c r="AD1688" s="407">
        <v>44713</v>
      </c>
      <c r="AE1688" s="407" t="s">
        <v>2702</v>
      </c>
      <c r="AF1688" s="407">
        <v>44713</v>
      </c>
      <c r="AG1688" s="598">
        <f t="shared" si="618"/>
        <v>50</v>
      </c>
      <c r="AH1688" s="577">
        <v>50</v>
      </c>
      <c r="AI1688" s="407" t="s">
        <v>2702</v>
      </c>
      <c r="AJ1688" s="1295">
        <v>1</v>
      </c>
      <c r="AK1688" s="407" t="s">
        <v>2702</v>
      </c>
      <c r="AL1688" s="407">
        <v>44713</v>
      </c>
      <c r="AM1688" s="407" t="s">
        <v>2702</v>
      </c>
      <c r="AN1688" s="1295">
        <v>1</v>
      </c>
      <c r="AO1688" s="407" t="s">
        <v>2702</v>
      </c>
      <c r="AP1688" s="407">
        <v>44714</v>
      </c>
      <c r="AQ1688" s="88">
        <f t="shared" si="619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20"/>
        <v>0</v>
      </c>
      <c r="BB1688" s="577">
        <v>50</v>
      </c>
      <c r="BC1688" s="407" t="s">
        <v>2702</v>
      </c>
      <c r="BD1688" s="1295">
        <v>1</v>
      </c>
      <c r="BE1688" s="407" t="s">
        <v>2702</v>
      </c>
      <c r="BF1688" s="407">
        <v>44714</v>
      </c>
      <c r="BG1688" s="88">
        <f t="shared" si="621"/>
        <v>50</v>
      </c>
      <c r="BH1688" s="592">
        <v>50</v>
      </c>
      <c r="BI1688" s="407" t="s">
        <v>2702</v>
      </c>
      <c r="BJ1688" s="407">
        <v>44713</v>
      </c>
      <c r="BK1688" s="407"/>
      <c r="BL1688" s="598">
        <f t="shared" si="622"/>
        <v>50</v>
      </c>
      <c r="BM1688" s="577">
        <v>50</v>
      </c>
      <c r="BN1688" s="407" t="s">
        <v>2702</v>
      </c>
      <c r="BO1688" s="407">
        <v>44713</v>
      </c>
      <c r="BP1688" s="88">
        <f t="shared" si="623"/>
        <v>50</v>
      </c>
      <c r="BQ1688" s="592">
        <v>50</v>
      </c>
      <c r="BR1688" s="407" t="s">
        <v>2702</v>
      </c>
      <c r="BS1688" s="407">
        <v>44713</v>
      </c>
      <c r="BT1688" s="407" t="s">
        <v>2702</v>
      </c>
      <c r="BU1688" s="407">
        <v>44713</v>
      </c>
      <c r="BV1688" s="88">
        <f t="shared" si="624"/>
        <v>50</v>
      </c>
      <c r="BW1688" s="592">
        <v>50</v>
      </c>
      <c r="BX1688" s="407" t="s">
        <v>2702</v>
      </c>
      <c r="BY1688" s="407">
        <v>44723</v>
      </c>
      <c r="BZ1688" s="598">
        <f t="shared" si="625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26"/>
        <v>0</v>
      </c>
      <c r="CI1688" s="592">
        <v>50</v>
      </c>
      <c r="CJ1688" s="1023"/>
      <c r="CK1688" s="1023"/>
      <c r="CL1688" s="88">
        <f t="shared" si="627"/>
        <v>0</v>
      </c>
      <c r="CM1688" s="592">
        <v>50</v>
      </c>
      <c r="CN1688" s="407" t="s">
        <v>2702</v>
      </c>
      <c r="CO1688" s="407"/>
      <c r="CP1688" s="598">
        <f t="shared" si="628"/>
        <v>0</v>
      </c>
      <c r="CQ1688" s="577">
        <v>50</v>
      </c>
      <c r="CR1688" s="407" t="s">
        <v>2702</v>
      </c>
      <c r="CS1688" s="407"/>
      <c r="CT1688" s="88">
        <f t="shared" si="629"/>
        <v>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34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</row>
    <row r="1689" spans="1:124" outlineLevel="1" x14ac:dyDescent="0.25">
      <c r="A1689" s="6" t="s">
        <v>119</v>
      </c>
      <c r="B1689" s="206" t="s">
        <v>162</v>
      </c>
      <c r="C1689" s="206" t="s">
        <v>3109</v>
      </c>
      <c r="D1689" s="206"/>
      <c r="E1689" s="1198"/>
      <c r="F1689" s="1198"/>
      <c r="G1689" s="1385"/>
      <c r="H1689" s="206"/>
      <c r="I1689" s="206"/>
      <c r="J1689" s="206"/>
      <c r="K1689" s="206"/>
      <c r="L1689" s="1198"/>
      <c r="M1689" s="19">
        <f t="shared" si="635"/>
        <v>1069800</v>
      </c>
      <c r="N1689" s="19">
        <f t="shared" si="636"/>
        <v>1069850</v>
      </c>
      <c r="O1689" s="236">
        <f t="shared" si="630"/>
        <v>50</v>
      </c>
      <c r="P1689" s="592">
        <f t="shared" si="637"/>
        <v>50</v>
      </c>
      <c r="Q1689" s="407" t="s">
        <v>265</v>
      </c>
      <c r="R1689" s="401">
        <v>44688</v>
      </c>
      <c r="S1689" s="407" t="s">
        <v>265</v>
      </c>
      <c r="T1689" s="407">
        <v>44688</v>
      </c>
      <c r="U1689" s="590">
        <f t="shared" si="616"/>
        <v>50</v>
      </c>
      <c r="V1689" s="592">
        <v>50</v>
      </c>
      <c r="W1689" s="407" t="s">
        <v>265</v>
      </c>
      <c r="X1689" s="407">
        <v>44713</v>
      </c>
      <c r="Y1689" s="407" t="s">
        <v>265</v>
      </c>
      <c r="Z1689" s="407">
        <v>44713</v>
      </c>
      <c r="AA1689" s="598">
        <f t="shared" si="617"/>
        <v>50</v>
      </c>
      <c r="AB1689" s="592">
        <v>50</v>
      </c>
      <c r="AC1689" s="407" t="s">
        <v>265</v>
      </c>
      <c r="AD1689" s="401">
        <v>44713</v>
      </c>
      <c r="AE1689" s="407" t="s">
        <v>265</v>
      </c>
      <c r="AF1689" s="401">
        <v>44713</v>
      </c>
      <c r="AG1689" s="598">
        <f t="shared" si="618"/>
        <v>50</v>
      </c>
      <c r="AH1689" s="577">
        <v>50</v>
      </c>
      <c r="AI1689" s="407" t="s">
        <v>265</v>
      </c>
      <c r="AJ1689" s="848">
        <v>1</v>
      </c>
      <c r="AK1689" s="407" t="s">
        <v>265</v>
      </c>
      <c r="AL1689" s="401">
        <v>44727</v>
      </c>
      <c r="AM1689" s="407" t="s">
        <v>265</v>
      </c>
      <c r="AN1689" s="1295">
        <v>1</v>
      </c>
      <c r="AO1689" s="407" t="s">
        <v>265</v>
      </c>
      <c r="AP1689" s="401">
        <v>44728</v>
      </c>
      <c r="AQ1689" s="88">
        <f t="shared" si="619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20"/>
        <v>0</v>
      </c>
      <c r="BB1689" s="577">
        <v>50</v>
      </c>
      <c r="BC1689" s="407" t="s">
        <v>265</v>
      </c>
      <c r="BD1689" s="1295">
        <v>1</v>
      </c>
      <c r="BE1689" s="407" t="s">
        <v>265</v>
      </c>
      <c r="BF1689" s="401">
        <v>44728</v>
      </c>
      <c r="BG1689" s="88">
        <f t="shared" si="621"/>
        <v>50</v>
      </c>
      <c r="BH1689" s="592">
        <v>50</v>
      </c>
      <c r="BI1689" s="401" t="s">
        <v>265</v>
      </c>
      <c r="BJ1689" s="401">
        <v>44727</v>
      </c>
      <c r="BK1689" s="946"/>
      <c r="BL1689" s="598">
        <f t="shared" si="622"/>
        <v>50</v>
      </c>
      <c r="BM1689" s="577">
        <v>50</v>
      </c>
      <c r="BN1689" s="401" t="s">
        <v>265</v>
      </c>
      <c r="BO1689" s="401">
        <v>44727</v>
      </c>
      <c r="BP1689" s="88">
        <f t="shared" si="623"/>
        <v>50</v>
      </c>
      <c r="BQ1689" s="592">
        <v>50</v>
      </c>
      <c r="BR1689" s="401" t="s">
        <v>265</v>
      </c>
      <c r="BS1689" s="401">
        <v>44727</v>
      </c>
      <c r="BT1689" s="401" t="s">
        <v>265</v>
      </c>
      <c r="BU1689" s="401">
        <v>44727</v>
      </c>
      <c r="BV1689" s="88">
        <f t="shared" si="624"/>
        <v>50</v>
      </c>
      <c r="BW1689" s="592">
        <v>50</v>
      </c>
      <c r="BX1689" s="401" t="s">
        <v>265</v>
      </c>
      <c r="BY1689" s="407">
        <v>44741</v>
      </c>
      <c r="BZ1689" s="598">
        <f t="shared" si="625"/>
        <v>50</v>
      </c>
      <c r="CA1689" s="604">
        <v>50</v>
      </c>
      <c r="CB1689" s="407"/>
      <c r="CC1689" s="848"/>
      <c r="CD1689" s="407"/>
      <c r="CE1689" s="401"/>
      <c r="CF1689" s="407"/>
      <c r="CG1689" s="401"/>
      <c r="CH1689" s="88">
        <f t="shared" si="626"/>
        <v>0</v>
      </c>
      <c r="CI1689" s="592">
        <v>50</v>
      </c>
      <c r="CJ1689" s="407"/>
      <c r="CK1689" s="401"/>
      <c r="CL1689" s="88">
        <f t="shared" si="627"/>
        <v>0</v>
      </c>
      <c r="CM1689" s="592">
        <v>50</v>
      </c>
      <c r="CN1689" s="577" t="s">
        <v>265</v>
      </c>
      <c r="CO1689" s="401"/>
      <c r="CP1689" s="598">
        <f t="shared" si="628"/>
        <v>0</v>
      </c>
      <c r="CQ1689" s="577">
        <v>50</v>
      </c>
      <c r="CR1689" s="577" t="s">
        <v>265</v>
      </c>
      <c r="CS1689" s="401"/>
      <c r="CT1689" s="88">
        <f t="shared" si="629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34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</row>
    <row r="1690" spans="1:124" outlineLevel="1" x14ac:dyDescent="0.25">
      <c r="A1690" s="6" t="s">
        <v>119</v>
      </c>
      <c r="B1690" s="206" t="s">
        <v>162</v>
      </c>
      <c r="C1690" s="206" t="s">
        <v>3109</v>
      </c>
      <c r="D1690" s="206"/>
      <c r="E1690" s="1198"/>
      <c r="F1690" s="1198"/>
      <c r="G1690" s="1385"/>
      <c r="H1690" s="206"/>
      <c r="I1690" s="206"/>
      <c r="J1690" s="206"/>
      <c r="K1690" s="206"/>
      <c r="L1690" s="1198"/>
      <c r="M1690" s="19">
        <f t="shared" si="635"/>
        <v>1069850</v>
      </c>
      <c r="N1690" s="19">
        <f t="shared" si="636"/>
        <v>1069900</v>
      </c>
      <c r="O1690" s="236">
        <f t="shared" si="630"/>
        <v>50</v>
      </c>
      <c r="P1690" s="592">
        <f t="shared" si="637"/>
        <v>50</v>
      </c>
      <c r="Q1690" s="407" t="s">
        <v>265</v>
      </c>
      <c r="R1690" s="401">
        <v>44688</v>
      </c>
      <c r="S1690" s="407" t="s">
        <v>265</v>
      </c>
      <c r="T1690" s="407">
        <v>44688</v>
      </c>
      <c r="U1690" s="590">
        <f t="shared" si="616"/>
        <v>50</v>
      </c>
      <c r="V1690" s="592">
        <v>50</v>
      </c>
      <c r="W1690" s="407" t="s">
        <v>265</v>
      </c>
      <c r="X1690" s="407">
        <v>44713</v>
      </c>
      <c r="Y1690" s="407" t="s">
        <v>265</v>
      </c>
      <c r="Z1690" s="407">
        <v>44713</v>
      </c>
      <c r="AA1690" s="598">
        <f t="shared" si="617"/>
        <v>50</v>
      </c>
      <c r="AB1690" s="592">
        <v>50</v>
      </c>
      <c r="AC1690" s="407" t="s">
        <v>265</v>
      </c>
      <c r="AD1690" s="401">
        <v>44713</v>
      </c>
      <c r="AE1690" s="407" t="s">
        <v>265</v>
      </c>
      <c r="AF1690" s="401">
        <v>44713</v>
      </c>
      <c r="AG1690" s="598">
        <f t="shared" si="618"/>
        <v>50</v>
      </c>
      <c r="AH1690" s="577">
        <v>50</v>
      </c>
      <c r="AI1690" s="407" t="s">
        <v>265</v>
      </c>
      <c r="AJ1690" s="848">
        <v>2</v>
      </c>
      <c r="AK1690" s="407" t="s">
        <v>265</v>
      </c>
      <c r="AL1690" s="401">
        <v>44737</v>
      </c>
      <c r="AM1690" s="407" t="s">
        <v>265</v>
      </c>
      <c r="AN1690" s="1295">
        <v>2</v>
      </c>
      <c r="AO1690" s="407" t="s">
        <v>265</v>
      </c>
      <c r="AP1690" s="401">
        <v>44737</v>
      </c>
      <c r="AQ1690" s="88">
        <f t="shared" si="619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20"/>
        <v>0</v>
      </c>
      <c r="BB1690" s="577">
        <v>50</v>
      </c>
      <c r="BC1690" s="407" t="s">
        <v>265</v>
      </c>
      <c r="BD1690" s="1295">
        <v>1</v>
      </c>
      <c r="BE1690" s="407" t="s">
        <v>265</v>
      </c>
      <c r="BF1690" s="401">
        <v>44739</v>
      </c>
      <c r="BG1690" s="88">
        <f t="shared" si="621"/>
        <v>50</v>
      </c>
      <c r="BH1690" s="592">
        <v>50</v>
      </c>
      <c r="BI1690" s="401" t="s">
        <v>265</v>
      </c>
      <c r="BJ1690" s="401">
        <v>44740</v>
      </c>
      <c r="BK1690" s="946"/>
      <c r="BL1690" s="598">
        <f t="shared" si="622"/>
        <v>50</v>
      </c>
      <c r="BM1690" s="577">
        <v>50</v>
      </c>
      <c r="BN1690" s="401" t="s">
        <v>265</v>
      </c>
      <c r="BO1690" s="401">
        <v>44740</v>
      </c>
      <c r="BP1690" s="88">
        <f t="shared" si="623"/>
        <v>50</v>
      </c>
      <c r="BQ1690" s="592">
        <v>50</v>
      </c>
      <c r="BR1690" s="401" t="s">
        <v>265</v>
      </c>
      <c r="BS1690" s="401">
        <v>44740</v>
      </c>
      <c r="BT1690" s="401" t="s">
        <v>265</v>
      </c>
      <c r="BU1690" s="401">
        <v>44740</v>
      </c>
      <c r="BV1690" s="88">
        <f t="shared" si="624"/>
        <v>50</v>
      </c>
      <c r="BW1690" s="592">
        <v>50</v>
      </c>
      <c r="BX1690" s="401" t="s">
        <v>265</v>
      </c>
      <c r="BY1690" s="401">
        <v>44810</v>
      </c>
      <c r="BZ1690" s="598">
        <f t="shared" si="625"/>
        <v>50</v>
      </c>
      <c r="CA1690" s="604">
        <v>50</v>
      </c>
      <c r="CB1690" s="407"/>
      <c r="CC1690" s="848"/>
      <c r="CD1690" s="407"/>
      <c r="CE1690" s="401"/>
      <c r="CF1690" s="407"/>
      <c r="CG1690" s="401"/>
      <c r="CH1690" s="88">
        <f t="shared" si="626"/>
        <v>0</v>
      </c>
      <c r="CI1690" s="592">
        <v>50</v>
      </c>
      <c r="CJ1690" s="407"/>
      <c r="CK1690" s="401"/>
      <c r="CL1690" s="88">
        <f t="shared" si="627"/>
        <v>0</v>
      </c>
      <c r="CM1690" s="592">
        <v>50</v>
      </c>
      <c r="CN1690" s="577" t="s">
        <v>265</v>
      </c>
      <c r="CO1690" s="401"/>
      <c r="CP1690" s="598">
        <f t="shared" si="628"/>
        <v>0</v>
      </c>
      <c r="CQ1690" s="577">
        <v>50</v>
      </c>
      <c r="CR1690" s="577" t="s">
        <v>265</v>
      </c>
      <c r="CS1690" s="401"/>
      <c r="CT1690" s="88">
        <f t="shared" si="629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34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</row>
    <row r="1691" spans="1:124" outlineLevel="1" x14ac:dyDescent="0.25">
      <c r="A1691" s="6" t="s">
        <v>119</v>
      </c>
      <c r="B1691" s="206" t="s">
        <v>162</v>
      </c>
      <c r="C1691" s="206" t="s">
        <v>3109</v>
      </c>
      <c r="D1691" s="206" t="s">
        <v>3110</v>
      </c>
      <c r="E1691" s="1198"/>
      <c r="F1691" s="1198"/>
      <c r="G1691" s="1385">
        <v>2</v>
      </c>
      <c r="H1691" s="206"/>
      <c r="I1691" s="206"/>
      <c r="J1691" s="206" t="s">
        <v>2780</v>
      </c>
      <c r="K1691" s="206" t="s">
        <v>2781</v>
      </c>
      <c r="L1691" s="1198"/>
      <c r="M1691" s="19">
        <f t="shared" si="635"/>
        <v>1069900</v>
      </c>
      <c r="N1691" s="19">
        <f t="shared" si="636"/>
        <v>1069950</v>
      </c>
      <c r="O1691" s="236">
        <f t="shared" si="630"/>
        <v>50</v>
      </c>
      <c r="P1691" s="592">
        <f t="shared" si="637"/>
        <v>50</v>
      </c>
      <c r="Q1691" s="407" t="s">
        <v>265</v>
      </c>
      <c r="R1691" s="401">
        <v>44688</v>
      </c>
      <c r="S1691" s="407" t="s">
        <v>265</v>
      </c>
      <c r="T1691" s="407">
        <v>44688</v>
      </c>
      <c r="U1691" s="590">
        <f t="shared" si="616"/>
        <v>50</v>
      </c>
      <c r="V1691" s="592">
        <v>50</v>
      </c>
      <c r="W1691" s="407" t="s">
        <v>265</v>
      </c>
      <c r="X1691" s="407">
        <v>44713</v>
      </c>
      <c r="Y1691" s="407" t="s">
        <v>265</v>
      </c>
      <c r="Z1691" s="407">
        <v>44713</v>
      </c>
      <c r="AA1691" s="598">
        <f t="shared" si="617"/>
        <v>50</v>
      </c>
      <c r="AB1691" s="592">
        <v>50</v>
      </c>
      <c r="AC1691" s="407" t="s">
        <v>265</v>
      </c>
      <c r="AD1691" s="401">
        <v>44713</v>
      </c>
      <c r="AE1691" s="407" t="s">
        <v>265</v>
      </c>
      <c r="AF1691" s="401">
        <v>44713</v>
      </c>
      <c r="AG1691" s="598">
        <f t="shared" si="618"/>
        <v>50</v>
      </c>
      <c r="AH1691" s="577">
        <v>50</v>
      </c>
      <c r="AI1691" s="407" t="s">
        <v>265</v>
      </c>
      <c r="AJ1691" s="848">
        <v>3</v>
      </c>
      <c r="AK1691" s="407" t="s">
        <v>265</v>
      </c>
      <c r="AL1691" s="401">
        <v>44760</v>
      </c>
      <c r="AM1691" s="407" t="s">
        <v>265</v>
      </c>
      <c r="AN1691" s="1295">
        <v>3</v>
      </c>
      <c r="AO1691" s="407" t="s">
        <v>265</v>
      </c>
      <c r="AP1691" s="401">
        <v>44760</v>
      </c>
      <c r="AQ1691" s="88">
        <f t="shared" si="619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20"/>
        <v>0</v>
      </c>
      <c r="BB1691" s="577">
        <v>50</v>
      </c>
      <c r="BC1691" s="407" t="s">
        <v>265</v>
      </c>
      <c r="BD1691" s="1295">
        <v>3</v>
      </c>
      <c r="BE1691" s="407" t="s">
        <v>265</v>
      </c>
      <c r="BF1691" s="401">
        <v>44761</v>
      </c>
      <c r="BG1691" s="88">
        <f t="shared" si="621"/>
        <v>50</v>
      </c>
      <c r="BH1691" s="592">
        <v>50</v>
      </c>
      <c r="BI1691" s="401" t="s">
        <v>265</v>
      </c>
      <c r="BJ1691" s="401">
        <v>44768</v>
      </c>
      <c r="BK1691" s="946"/>
      <c r="BL1691" s="598">
        <f t="shared" si="622"/>
        <v>50</v>
      </c>
      <c r="BM1691" s="577">
        <v>50</v>
      </c>
      <c r="BN1691" s="401" t="s">
        <v>265</v>
      </c>
      <c r="BO1691" s="401">
        <v>44784</v>
      </c>
      <c r="BP1691" s="88">
        <f t="shared" si="623"/>
        <v>50</v>
      </c>
      <c r="BQ1691" s="592">
        <v>50</v>
      </c>
      <c r="BR1691" s="401" t="s">
        <v>265</v>
      </c>
      <c r="BS1691" s="401">
        <v>44786</v>
      </c>
      <c r="BT1691" s="401" t="s">
        <v>265</v>
      </c>
      <c r="BU1691" s="401">
        <v>44786</v>
      </c>
      <c r="BV1691" s="88">
        <f t="shared" si="624"/>
        <v>50</v>
      </c>
      <c r="BW1691" s="592">
        <v>50</v>
      </c>
      <c r="BX1691" s="401" t="s">
        <v>265</v>
      </c>
      <c r="BY1691" s="401">
        <v>44810</v>
      </c>
      <c r="BZ1691" s="598">
        <f t="shared" si="625"/>
        <v>50</v>
      </c>
      <c r="CA1691" s="604">
        <v>50</v>
      </c>
      <c r="CB1691" s="407"/>
      <c r="CC1691" s="848"/>
      <c r="CD1691" s="407"/>
      <c r="CE1691" s="401"/>
      <c r="CF1691" s="407"/>
      <c r="CG1691" s="401"/>
      <c r="CH1691" s="88">
        <f t="shared" si="626"/>
        <v>0</v>
      </c>
      <c r="CI1691" s="592">
        <v>50</v>
      </c>
      <c r="CJ1691" s="407"/>
      <c r="CK1691" s="401"/>
      <c r="CL1691" s="88">
        <f t="shared" si="627"/>
        <v>0</v>
      </c>
      <c r="CM1691" s="592">
        <v>50</v>
      </c>
      <c r="CN1691" s="577" t="s">
        <v>265</v>
      </c>
      <c r="CO1691" s="401"/>
      <c r="CP1691" s="598">
        <f t="shared" si="628"/>
        <v>0</v>
      </c>
      <c r="CQ1691" s="577">
        <v>50</v>
      </c>
      <c r="CR1691" s="577" t="s">
        <v>265</v>
      </c>
      <c r="CS1691" s="401"/>
      <c r="CT1691" s="88">
        <f t="shared" si="629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34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</row>
    <row r="1692" spans="1:124" outlineLevel="1" x14ac:dyDescent="0.25">
      <c r="A1692" s="6" t="s">
        <v>119</v>
      </c>
      <c r="B1692" s="206" t="s">
        <v>162</v>
      </c>
      <c r="C1692" s="206" t="s">
        <v>3109</v>
      </c>
      <c r="D1692" s="206"/>
      <c r="E1692" s="1198"/>
      <c r="F1692" s="1198"/>
      <c r="G1692" s="1385"/>
      <c r="H1692" s="206"/>
      <c r="I1692" s="206"/>
      <c r="J1692" s="206" t="s">
        <v>2780</v>
      </c>
      <c r="K1692" s="206" t="s">
        <v>2781</v>
      </c>
      <c r="L1692" s="1198"/>
      <c r="M1692" s="19">
        <f t="shared" si="635"/>
        <v>1069950</v>
      </c>
      <c r="N1692" s="19">
        <f t="shared" si="636"/>
        <v>1070000</v>
      </c>
      <c r="O1692" s="236">
        <f t="shared" si="630"/>
        <v>50</v>
      </c>
      <c r="P1692" s="592">
        <f t="shared" si="637"/>
        <v>50</v>
      </c>
      <c r="Q1692" s="407" t="s">
        <v>265</v>
      </c>
      <c r="R1692" s="401">
        <v>44659</v>
      </c>
      <c r="S1692" s="407" t="s">
        <v>265</v>
      </c>
      <c r="T1692" s="407">
        <v>44659</v>
      </c>
      <c r="U1692" s="590">
        <f t="shared" si="616"/>
        <v>50</v>
      </c>
      <c r="V1692" s="592">
        <v>50</v>
      </c>
      <c r="W1692" s="407" t="s">
        <v>265</v>
      </c>
      <c r="X1692" s="407">
        <v>44713</v>
      </c>
      <c r="Y1692" s="407" t="s">
        <v>265</v>
      </c>
      <c r="Z1692" s="407">
        <v>44713</v>
      </c>
      <c r="AA1692" s="598">
        <f t="shared" si="617"/>
        <v>50</v>
      </c>
      <c r="AB1692" s="592">
        <v>50</v>
      </c>
      <c r="AC1692" s="407" t="s">
        <v>265</v>
      </c>
      <c r="AD1692" s="401">
        <v>44713</v>
      </c>
      <c r="AE1692" s="407" t="s">
        <v>265</v>
      </c>
      <c r="AF1692" s="401">
        <v>44713</v>
      </c>
      <c r="AG1692" s="598">
        <f t="shared" si="618"/>
        <v>50</v>
      </c>
      <c r="AH1692" s="577">
        <v>50</v>
      </c>
      <c r="AI1692" s="407" t="s">
        <v>265</v>
      </c>
      <c r="AJ1692" s="1781">
        <v>3</v>
      </c>
      <c r="AK1692" s="407" t="s">
        <v>265</v>
      </c>
      <c r="AL1692" s="401">
        <v>44785</v>
      </c>
      <c r="AM1692" s="407" t="s">
        <v>265</v>
      </c>
      <c r="AN1692" s="1783">
        <v>2</v>
      </c>
      <c r="AO1692" s="407" t="s">
        <v>265</v>
      </c>
      <c r="AP1692" s="401">
        <v>44786</v>
      </c>
      <c r="AQ1692" s="88">
        <f t="shared" si="619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20"/>
        <v>0</v>
      </c>
      <c r="BB1692" s="577">
        <v>50</v>
      </c>
      <c r="BC1692" s="407" t="s">
        <v>265</v>
      </c>
      <c r="BD1692" s="1783">
        <v>3</v>
      </c>
      <c r="BE1692" s="407" t="s">
        <v>265</v>
      </c>
      <c r="BF1692" s="401">
        <v>44786</v>
      </c>
      <c r="BG1692" s="88">
        <f t="shared" si="621"/>
        <v>50</v>
      </c>
      <c r="BH1692" s="592">
        <v>50</v>
      </c>
      <c r="BI1692" s="401" t="s">
        <v>265</v>
      </c>
      <c r="BJ1692" s="401">
        <v>44791</v>
      </c>
      <c r="BK1692" s="946"/>
      <c r="BL1692" s="598">
        <f t="shared" si="622"/>
        <v>50</v>
      </c>
      <c r="BM1692" s="577">
        <v>50</v>
      </c>
      <c r="BN1692" s="401" t="s">
        <v>265</v>
      </c>
      <c r="BO1692" s="401">
        <v>44802</v>
      </c>
      <c r="BP1692" s="88">
        <f t="shared" si="623"/>
        <v>50</v>
      </c>
      <c r="BQ1692" s="592">
        <v>50</v>
      </c>
      <c r="BR1692" s="401" t="s">
        <v>265</v>
      </c>
      <c r="BS1692" s="1780">
        <v>44805</v>
      </c>
      <c r="BT1692" s="401" t="s">
        <v>265</v>
      </c>
      <c r="BU1692" s="1780">
        <v>44805</v>
      </c>
      <c r="BV1692" s="88">
        <f t="shared" si="624"/>
        <v>50</v>
      </c>
      <c r="BW1692" s="592">
        <v>50</v>
      </c>
      <c r="BX1692" s="401" t="s">
        <v>265</v>
      </c>
      <c r="BY1692" s="1780">
        <v>44810</v>
      </c>
      <c r="BZ1692" s="598">
        <f t="shared" si="625"/>
        <v>50</v>
      </c>
      <c r="CA1692" s="604">
        <v>50</v>
      </c>
      <c r="CB1692" s="407"/>
      <c r="CC1692" s="848"/>
      <c r="CD1692" s="407"/>
      <c r="CE1692" s="401"/>
      <c r="CF1692" s="407"/>
      <c r="CG1692" s="401"/>
      <c r="CH1692" s="88">
        <f t="shared" si="626"/>
        <v>0</v>
      </c>
      <c r="CI1692" s="592">
        <v>50</v>
      </c>
      <c r="CJ1692" s="407"/>
      <c r="CK1692" s="401"/>
      <c r="CL1692" s="88">
        <f t="shared" si="627"/>
        <v>0</v>
      </c>
      <c r="CM1692" s="592">
        <v>50</v>
      </c>
      <c r="CN1692" s="577" t="s">
        <v>265</v>
      </c>
      <c r="CO1692" s="401"/>
      <c r="CP1692" s="598">
        <f t="shared" si="628"/>
        <v>0</v>
      </c>
      <c r="CQ1692" s="577">
        <v>50</v>
      </c>
      <c r="CR1692" s="577" t="s">
        <v>265</v>
      </c>
      <c r="CS1692" s="401"/>
      <c r="CT1692" s="88">
        <f t="shared" si="629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34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</row>
    <row r="1693" spans="1:124" outlineLevel="1" x14ac:dyDescent="0.25">
      <c r="A1693" s="6" t="s">
        <v>119</v>
      </c>
      <c r="B1693" s="206" t="s">
        <v>162</v>
      </c>
      <c r="C1693" s="206" t="s">
        <v>3109</v>
      </c>
      <c r="D1693" s="206" t="s">
        <v>3111</v>
      </c>
      <c r="E1693" s="1198"/>
      <c r="F1693" s="1198"/>
      <c r="G1693" s="1385">
        <v>2</v>
      </c>
      <c r="H1693" s="206"/>
      <c r="I1693" s="206"/>
      <c r="J1693" s="206" t="s">
        <v>2782</v>
      </c>
      <c r="K1693" s="206" t="s">
        <v>2783</v>
      </c>
      <c r="L1693" s="1198"/>
      <c r="M1693" s="19">
        <f t="shared" si="635"/>
        <v>1070000</v>
      </c>
      <c r="N1693" s="19">
        <f t="shared" si="636"/>
        <v>1070050</v>
      </c>
      <c r="O1693" s="236">
        <f t="shared" si="630"/>
        <v>50</v>
      </c>
      <c r="P1693" s="592">
        <f t="shared" si="637"/>
        <v>50</v>
      </c>
      <c r="Q1693" s="407" t="s">
        <v>265</v>
      </c>
      <c r="R1693" s="401">
        <v>44782</v>
      </c>
      <c r="S1693" s="407" t="s">
        <v>265</v>
      </c>
      <c r="T1693" s="407">
        <v>44782</v>
      </c>
      <c r="U1693" s="590">
        <f t="shared" si="616"/>
        <v>50</v>
      </c>
      <c r="V1693" s="592">
        <v>50</v>
      </c>
      <c r="W1693" s="407" t="s">
        <v>265</v>
      </c>
      <c r="X1693" s="1539"/>
      <c r="Y1693" s="407" t="s">
        <v>265</v>
      </c>
      <c r="Z1693" s="1539"/>
      <c r="AA1693" s="598">
        <f t="shared" si="617"/>
        <v>0</v>
      </c>
      <c r="AB1693" s="592">
        <v>50</v>
      </c>
      <c r="AC1693" s="407" t="s">
        <v>265</v>
      </c>
      <c r="AD1693" s="1538"/>
      <c r="AE1693" s="407" t="s">
        <v>265</v>
      </c>
      <c r="AF1693" s="1538"/>
      <c r="AG1693" s="598">
        <f t="shared" si="618"/>
        <v>0</v>
      </c>
      <c r="AH1693" s="577">
        <v>50</v>
      </c>
      <c r="AI1693" s="407" t="s">
        <v>265</v>
      </c>
      <c r="AJ1693" s="1503"/>
      <c r="AK1693" s="407" t="s">
        <v>265</v>
      </c>
      <c r="AL1693" s="1538"/>
      <c r="AM1693" s="407" t="s">
        <v>265</v>
      </c>
      <c r="AN1693" s="1582"/>
      <c r="AO1693" s="407" t="s">
        <v>265</v>
      </c>
      <c r="AP1693" s="1538"/>
      <c r="AQ1693" s="88">
        <f t="shared" si="619"/>
        <v>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20"/>
        <v>0</v>
      </c>
      <c r="BB1693" s="577">
        <v>50</v>
      </c>
      <c r="BC1693" s="407" t="s">
        <v>265</v>
      </c>
      <c r="BD1693" s="1582"/>
      <c r="BE1693" s="407" t="s">
        <v>265</v>
      </c>
      <c r="BF1693" s="1538"/>
      <c r="BG1693" s="88">
        <f t="shared" si="621"/>
        <v>0</v>
      </c>
      <c r="BH1693" s="592">
        <v>50</v>
      </c>
      <c r="BI1693" s="401" t="s">
        <v>265</v>
      </c>
      <c r="BJ1693" s="401">
        <v>44802</v>
      </c>
      <c r="BK1693" s="946"/>
      <c r="BL1693" s="598">
        <f t="shared" si="622"/>
        <v>50</v>
      </c>
      <c r="BM1693" s="577">
        <v>50</v>
      </c>
      <c r="BN1693" s="401" t="s">
        <v>265</v>
      </c>
      <c r="BO1693" s="1780">
        <v>44805</v>
      </c>
      <c r="BP1693" s="88">
        <f t="shared" si="623"/>
        <v>50</v>
      </c>
      <c r="BQ1693" s="592">
        <v>50</v>
      </c>
      <c r="BR1693" s="401" t="s">
        <v>265</v>
      </c>
      <c r="BS1693" s="1780">
        <v>44805</v>
      </c>
      <c r="BT1693" s="401" t="s">
        <v>265</v>
      </c>
      <c r="BU1693" s="1780">
        <v>44805</v>
      </c>
      <c r="BV1693" s="88">
        <f t="shared" si="624"/>
        <v>50</v>
      </c>
      <c r="BW1693" s="592">
        <v>50</v>
      </c>
      <c r="BX1693" s="401" t="s">
        <v>265</v>
      </c>
      <c r="BY1693" s="1538"/>
      <c r="BZ1693" s="598">
        <f t="shared" si="625"/>
        <v>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626"/>
        <v>0</v>
      </c>
      <c r="CI1693" s="592">
        <v>50</v>
      </c>
      <c r="CJ1693" s="407"/>
      <c r="CK1693" s="401"/>
      <c r="CL1693" s="88">
        <f t="shared" si="627"/>
        <v>0</v>
      </c>
      <c r="CM1693" s="592">
        <v>50</v>
      </c>
      <c r="CN1693" s="577" t="s">
        <v>265</v>
      </c>
      <c r="CO1693" s="401"/>
      <c r="CP1693" s="598">
        <f t="shared" si="628"/>
        <v>0</v>
      </c>
      <c r="CQ1693" s="577">
        <v>50</v>
      </c>
      <c r="CR1693" s="577" t="s">
        <v>265</v>
      </c>
      <c r="CS1693" s="401"/>
      <c r="CT1693" s="88">
        <f t="shared" si="629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34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</row>
    <row r="1694" spans="1:124" s="3" customFormat="1" outlineLevel="1" x14ac:dyDescent="0.25">
      <c r="A1694" s="6" t="s">
        <v>119</v>
      </c>
      <c r="B1694" s="206" t="s">
        <v>162</v>
      </c>
      <c r="C1694" s="206" t="s">
        <v>3109</v>
      </c>
      <c r="D1694" s="206"/>
      <c r="E1694" s="1198"/>
      <c r="F1694" s="1198"/>
      <c r="G1694" s="1385"/>
      <c r="H1694" s="206"/>
      <c r="I1694" s="206"/>
      <c r="J1694" s="206" t="s">
        <v>2782</v>
      </c>
      <c r="K1694" s="206" t="s">
        <v>2783</v>
      </c>
      <c r="L1694" s="1198"/>
      <c r="M1694" s="19">
        <v>1070050</v>
      </c>
      <c r="N1694" s="19">
        <v>1070070</v>
      </c>
      <c r="O1694" s="236">
        <f t="shared" si="630"/>
        <v>20</v>
      </c>
      <c r="P1694" s="1146">
        <v>50</v>
      </c>
      <c r="Q1694" s="925" t="s">
        <v>265</v>
      </c>
      <c r="R1694" s="927">
        <v>44659</v>
      </c>
      <c r="S1694" s="925" t="s">
        <v>265</v>
      </c>
      <c r="T1694" s="925">
        <v>44659</v>
      </c>
      <c r="U1694" s="1147">
        <f t="shared" si="616"/>
        <v>50</v>
      </c>
      <c r="V1694" s="1146">
        <v>20</v>
      </c>
      <c r="W1694" s="925" t="s">
        <v>265</v>
      </c>
      <c r="X1694" s="1581"/>
      <c r="Y1694" s="925" t="s">
        <v>265</v>
      </c>
      <c r="Z1694" s="1581"/>
      <c r="AA1694" s="1148">
        <f t="shared" si="617"/>
        <v>0</v>
      </c>
      <c r="AB1694" s="1146">
        <v>20</v>
      </c>
      <c r="AC1694" s="925" t="s">
        <v>265</v>
      </c>
      <c r="AD1694" s="1154"/>
      <c r="AE1694" s="925" t="s">
        <v>265</v>
      </c>
      <c r="AF1694" s="1154"/>
      <c r="AG1694" s="1148">
        <f t="shared" si="618"/>
        <v>0</v>
      </c>
      <c r="AH1694" s="901">
        <v>20</v>
      </c>
      <c r="AI1694" s="925" t="s">
        <v>265</v>
      </c>
      <c r="AJ1694" s="1543"/>
      <c r="AK1694" s="925" t="s">
        <v>265</v>
      </c>
      <c r="AL1694" s="1154"/>
      <c r="AM1694" s="925" t="s">
        <v>265</v>
      </c>
      <c r="AN1694" s="1610"/>
      <c r="AO1694" s="925" t="s">
        <v>265</v>
      </c>
      <c r="AP1694" s="1154"/>
      <c r="AQ1694" s="218">
        <f t="shared" si="619"/>
        <v>0</v>
      </c>
      <c r="AR1694" s="1146">
        <v>20</v>
      </c>
      <c r="AS1694" s="1416"/>
      <c r="AT1694" s="1416"/>
      <c r="AU1694" s="1416"/>
      <c r="AV1694" s="1416"/>
      <c r="AW1694" s="1416"/>
      <c r="AX1694" s="1416"/>
      <c r="AY1694" s="1416"/>
      <c r="AZ1694" s="1416"/>
      <c r="BA1694" s="1148">
        <f t="shared" si="620"/>
        <v>0</v>
      </c>
      <c r="BB1694" s="901">
        <v>20</v>
      </c>
      <c r="BC1694" s="925" t="s">
        <v>265</v>
      </c>
      <c r="BD1694" s="1610"/>
      <c r="BE1694" s="925" t="s">
        <v>265</v>
      </c>
      <c r="BF1694" s="1154"/>
      <c r="BG1694" s="218">
        <f t="shared" si="621"/>
        <v>0</v>
      </c>
      <c r="BH1694" s="1146">
        <v>20</v>
      </c>
      <c r="BI1694" s="927" t="s">
        <v>265</v>
      </c>
      <c r="BJ1694" s="927">
        <v>44804</v>
      </c>
      <c r="BK1694" s="1153"/>
      <c r="BL1694" s="1148">
        <f t="shared" si="622"/>
        <v>20</v>
      </c>
      <c r="BM1694" s="901">
        <v>20</v>
      </c>
      <c r="BN1694" s="927" t="s">
        <v>265</v>
      </c>
      <c r="BO1694" s="1154"/>
      <c r="BP1694" s="218">
        <f t="shared" si="623"/>
        <v>0</v>
      </c>
      <c r="BQ1694" s="1146">
        <v>20</v>
      </c>
      <c r="BR1694" s="927" t="s">
        <v>265</v>
      </c>
      <c r="BS1694" s="1154"/>
      <c r="BT1694" s="927" t="s">
        <v>265</v>
      </c>
      <c r="BU1694" s="1154"/>
      <c r="BV1694" s="218">
        <f t="shared" si="624"/>
        <v>0</v>
      </c>
      <c r="BW1694" s="1146">
        <v>20</v>
      </c>
      <c r="BX1694" s="927" t="s">
        <v>265</v>
      </c>
      <c r="BY1694" s="1154"/>
      <c r="BZ1694" s="1148">
        <f t="shared" si="625"/>
        <v>0</v>
      </c>
      <c r="CA1694" s="1150">
        <v>20</v>
      </c>
      <c r="CB1694" s="925"/>
      <c r="CC1694" s="991"/>
      <c r="CD1694" s="925"/>
      <c r="CE1694" s="927"/>
      <c r="CF1694" s="925"/>
      <c r="CG1694" s="927"/>
      <c r="CH1694" s="218">
        <f t="shared" si="626"/>
        <v>0</v>
      </c>
      <c r="CI1694" s="1146">
        <v>20</v>
      </c>
      <c r="CJ1694" s="925"/>
      <c r="CK1694" s="927"/>
      <c r="CL1694" s="218">
        <f t="shared" si="627"/>
        <v>0</v>
      </c>
      <c r="CM1694" s="1146">
        <v>20</v>
      </c>
      <c r="CN1694" s="901" t="s">
        <v>265</v>
      </c>
      <c r="CO1694" s="927"/>
      <c r="CP1694" s="1148">
        <f t="shared" si="628"/>
        <v>0</v>
      </c>
      <c r="CQ1694" s="901">
        <v>20</v>
      </c>
      <c r="CR1694" s="901" t="s">
        <v>265</v>
      </c>
      <c r="CS1694" s="927"/>
      <c r="CT1694" s="218">
        <f t="shared" si="629"/>
        <v>0</v>
      </c>
      <c r="CU1694" s="1151">
        <v>20</v>
      </c>
      <c r="CV1694" s="901"/>
      <c r="CW1694" s="927"/>
      <c r="CX1694" s="927"/>
      <c r="CY1694" s="927"/>
      <c r="CZ1694" s="927"/>
      <c r="DA1694" s="927"/>
      <c r="DB1694" s="927"/>
      <c r="DC1694" s="927"/>
      <c r="DD1694" s="1148">
        <f t="shared" si="634"/>
        <v>0</v>
      </c>
      <c r="DE1694" s="1146">
        <v>20</v>
      </c>
      <c r="DF1694" s="901"/>
      <c r="DG1694" s="17"/>
      <c r="DH1694" s="17"/>
      <c r="DI1694" s="17"/>
      <c r="DJ1694" s="17"/>
      <c r="DK1694" s="17"/>
      <c r="DL1694" s="17"/>
      <c r="DM1694" s="17"/>
      <c r="DN1694" s="236"/>
      <c r="DO1694" s="1152"/>
    </row>
    <row r="1695" spans="1:124" s="3" customFormat="1" outlineLevel="1" x14ac:dyDescent="0.25">
      <c r="A1695" s="6" t="s">
        <v>119</v>
      </c>
      <c r="B1695" s="206" t="s">
        <v>162</v>
      </c>
      <c r="C1695" s="269" t="s">
        <v>4736</v>
      </c>
      <c r="D1695" s="206" t="s">
        <v>3112</v>
      </c>
      <c r="E1695" s="1198"/>
      <c r="F1695" s="1198"/>
      <c r="G1695" s="1385">
        <v>2</v>
      </c>
      <c r="H1695" s="206"/>
      <c r="I1695" s="206"/>
      <c r="J1695" s="206" t="s">
        <v>2782</v>
      </c>
      <c r="K1695" s="206" t="s">
        <v>2783</v>
      </c>
      <c r="L1695" s="1198" t="s">
        <v>3113</v>
      </c>
      <c r="M1695" s="19">
        <f>N1695-80</f>
        <v>1070070</v>
      </c>
      <c r="N1695" s="19">
        <v>1070150</v>
      </c>
      <c r="O1695" s="236">
        <f t="shared" si="630"/>
        <v>80</v>
      </c>
      <c r="P1695" s="1146">
        <v>50</v>
      </c>
      <c r="Q1695" s="1396"/>
      <c r="R1695" s="1275"/>
      <c r="S1695" s="1396"/>
      <c r="T1695" s="1275"/>
      <c r="U1695" s="1147">
        <f t="shared" si="616"/>
        <v>0</v>
      </c>
      <c r="V1695" s="1146">
        <v>80</v>
      </c>
      <c r="W1695" s="269" t="s">
        <v>4736</v>
      </c>
      <c r="X1695" s="1581"/>
      <c r="Y1695" s="269" t="s">
        <v>4736</v>
      </c>
      <c r="Z1695" s="1581"/>
      <c r="AA1695" s="1148">
        <f t="shared" si="617"/>
        <v>0</v>
      </c>
      <c r="AB1695" s="1146">
        <v>80</v>
      </c>
      <c r="AC1695" s="269" t="s">
        <v>4736</v>
      </c>
      <c r="AD1695" s="1154"/>
      <c r="AE1695" s="269" t="s">
        <v>4736</v>
      </c>
      <c r="AF1695" s="1154"/>
      <c r="AG1695" s="1148">
        <f t="shared" si="618"/>
        <v>0</v>
      </c>
      <c r="AH1695" s="901">
        <v>80</v>
      </c>
      <c r="AI1695" s="269" t="s">
        <v>4736</v>
      </c>
      <c r="AJ1695" s="1543"/>
      <c r="AK1695" s="269" t="s">
        <v>4736</v>
      </c>
      <c r="AL1695" s="1154"/>
      <c r="AM1695" s="269" t="s">
        <v>4736</v>
      </c>
      <c r="AN1695" s="1610"/>
      <c r="AO1695" s="269" t="s">
        <v>4736</v>
      </c>
      <c r="AP1695" s="1154"/>
      <c r="AQ1695" s="218">
        <f t="shared" si="619"/>
        <v>0</v>
      </c>
      <c r="AR1695" s="1146">
        <v>80</v>
      </c>
      <c r="AS1695" s="1416"/>
      <c r="AT1695" s="1416"/>
      <c r="AU1695" s="1416"/>
      <c r="AV1695" s="1416"/>
      <c r="AW1695" s="1416"/>
      <c r="AX1695" s="1416"/>
      <c r="AY1695" s="1416"/>
      <c r="AZ1695" s="1416"/>
      <c r="BA1695" s="1148">
        <f t="shared" si="620"/>
        <v>0</v>
      </c>
      <c r="BB1695" s="901">
        <v>80</v>
      </c>
      <c r="BC1695" s="269" t="s">
        <v>4736</v>
      </c>
      <c r="BD1695" s="1610"/>
      <c r="BE1695" s="269" t="s">
        <v>4736</v>
      </c>
      <c r="BF1695" s="1154"/>
      <c r="BG1695" s="218">
        <f t="shared" si="621"/>
        <v>0</v>
      </c>
      <c r="BH1695" s="1146">
        <v>80</v>
      </c>
      <c r="BI1695" s="1396"/>
      <c r="BJ1695" s="1215"/>
      <c r="BK1695" s="1220"/>
      <c r="BL1695" s="1148">
        <f t="shared" si="622"/>
        <v>0</v>
      </c>
      <c r="BM1695" s="901">
        <v>80</v>
      </c>
      <c r="BN1695" s="1396"/>
      <c r="BO1695" s="1215"/>
      <c r="BP1695" s="218">
        <f t="shared" si="623"/>
        <v>0</v>
      </c>
      <c r="BQ1695" s="1146">
        <v>80</v>
      </c>
      <c r="BR1695" s="269" t="s">
        <v>4736</v>
      </c>
      <c r="BS1695" s="1154"/>
      <c r="BT1695" s="269" t="s">
        <v>4736</v>
      </c>
      <c r="BU1695" s="1154"/>
      <c r="BV1695" s="218">
        <f t="shared" si="624"/>
        <v>0</v>
      </c>
      <c r="BW1695" s="1146">
        <v>80</v>
      </c>
      <c r="BX1695" s="1396"/>
      <c r="BY1695" s="1215"/>
      <c r="BZ1695" s="1148">
        <f t="shared" si="625"/>
        <v>0</v>
      </c>
      <c r="CA1695" s="1150">
        <v>80</v>
      </c>
      <c r="CB1695" s="925"/>
      <c r="CC1695" s="991"/>
      <c r="CD1695" s="925"/>
      <c r="CE1695" s="927"/>
      <c r="CF1695" s="925"/>
      <c r="CG1695" s="927"/>
      <c r="CH1695" s="218">
        <f t="shared" si="626"/>
        <v>0</v>
      </c>
      <c r="CI1695" s="1146">
        <v>80</v>
      </c>
      <c r="CJ1695" s="206"/>
      <c r="CK1695" s="927"/>
      <c r="CL1695" s="218">
        <f t="shared" si="627"/>
        <v>0</v>
      </c>
      <c r="CM1695" s="1146">
        <v>80</v>
      </c>
      <c r="CN1695" s="1396"/>
      <c r="CO1695" s="1215"/>
      <c r="CP1695" s="1148">
        <f t="shared" si="628"/>
        <v>0</v>
      </c>
      <c r="CQ1695" s="901">
        <v>80</v>
      </c>
      <c r="CR1695" s="845"/>
      <c r="CS1695" s="1215"/>
      <c r="CT1695" s="218">
        <f t="shared" si="629"/>
        <v>0</v>
      </c>
      <c r="CU1695" s="1151">
        <v>80</v>
      </c>
      <c r="CV1695" s="901"/>
      <c r="CW1695" s="927"/>
      <c r="CX1695" s="927"/>
      <c r="CY1695" s="927"/>
      <c r="CZ1695" s="927"/>
      <c r="DA1695" s="927"/>
      <c r="DB1695" s="927"/>
      <c r="DC1695" s="927"/>
      <c r="DD1695" s="1148">
        <f t="shared" si="634"/>
        <v>0</v>
      </c>
      <c r="DE1695" s="1146">
        <v>80</v>
      </c>
      <c r="DF1695" s="1415" t="s">
        <v>3114</v>
      </c>
      <c r="DG1695" s="845" t="s">
        <v>4736</v>
      </c>
      <c r="DH1695" s="1396"/>
      <c r="DI1695" s="845" t="s">
        <v>4736</v>
      </c>
      <c r="DJ1695" s="1396"/>
      <c r="DK1695" s="1396"/>
      <c r="DL1695" s="1396">
        <f>IF(DK1695&gt;DE1695,DE1695*0.5,DK1695*0.5)</f>
        <v>0</v>
      </c>
      <c r="DM1695" s="845" t="s">
        <v>4736</v>
      </c>
      <c r="DN1695" s="1399"/>
      <c r="DO1695" s="1152">
        <f>SUM(DR1695:DT1695)</f>
        <v>0</v>
      </c>
      <c r="DR1695" s="3">
        <f>IF(DH1695&gt;0,$DE1695*$DH$31,0)</f>
        <v>0</v>
      </c>
      <c r="DS1695" s="3">
        <f>DL1695</f>
        <v>0</v>
      </c>
      <c r="DT1695" s="3">
        <f>IF(DN1695&gt;0,$DE1695*$DN$31,0)</f>
        <v>0</v>
      </c>
    </row>
    <row r="1696" spans="1:124" outlineLevel="1" x14ac:dyDescent="0.25">
      <c r="A1696" s="6" t="s">
        <v>119</v>
      </c>
      <c r="B1696" s="206" t="s">
        <v>162</v>
      </c>
      <c r="C1696" s="206" t="s">
        <v>3109</v>
      </c>
      <c r="D1696" s="206"/>
      <c r="E1696" s="1198"/>
      <c r="F1696" s="1198"/>
      <c r="G1696" s="1385"/>
      <c r="H1696" s="206"/>
      <c r="I1696" s="206"/>
      <c r="J1696" s="206"/>
      <c r="K1696" s="206"/>
      <c r="L1696" s="1198"/>
      <c r="M1696" s="19">
        <f t="shared" ref="M1696:M1727" si="638">N1695</f>
        <v>1070150</v>
      </c>
      <c r="N1696" s="19">
        <f t="shared" ref="N1696:N1727" si="639">N1695+50</f>
        <v>1070200</v>
      </c>
      <c r="O1696" s="236">
        <f t="shared" si="630"/>
        <v>50</v>
      </c>
      <c r="P1696" s="592">
        <f t="shared" ref="P1696:P1727" si="640">O1696</f>
        <v>50</v>
      </c>
      <c r="Q1696" s="1085" t="s">
        <v>267</v>
      </c>
      <c r="R1696" s="1086">
        <v>44420</v>
      </c>
      <c r="S1696" s="1085" t="s">
        <v>267</v>
      </c>
      <c r="T1696" s="1086">
        <v>44429</v>
      </c>
      <c r="U1696" s="590">
        <f t="shared" si="616"/>
        <v>50</v>
      </c>
      <c r="V1696" s="592">
        <v>50</v>
      </c>
      <c r="W1696" s="407" t="s">
        <v>265</v>
      </c>
      <c r="X1696" s="407"/>
      <c r="Y1696" s="407" t="s">
        <v>265</v>
      </c>
      <c r="Z1696" s="407"/>
      <c r="AA1696" s="598">
        <f t="shared" si="617"/>
        <v>0</v>
      </c>
      <c r="AB1696" s="592">
        <v>50</v>
      </c>
      <c r="AC1696" s="407" t="s">
        <v>265</v>
      </c>
      <c r="AD1696" s="401"/>
      <c r="AE1696" s="407" t="s">
        <v>265</v>
      </c>
      <c r="AF1696" s="401"/>
      <c r="AG1696" s="598">
        <f t="shared" si="618"/>
        <v>0</v>
      </c>
      <c r="AH1696" s="577">
        <v>50</v>
      </c>
      <c r="AI1696" s="407" t="s">
        <v>265</v>
      </c>
      <c r="AJ1696" s="848"/>
      <c r="AK1696" s="407" t="s">
        <v>265</v>
      </c>
      <c r="AL1696" s="401"/>
      <c r="AM1696" s="407" t="s">
        <v>265</v>
      </c>
      <c r="AN1696" s="1295"/>
      <c r="AO1696" s="407" t="s">
        <v>265</v>
      </c>
      <c r="AP1696" s="401"/>
      <c r="AQ1696" s="88">
        <f t="shared" si="619"/>
        <v>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20"/>
        <v>0</v>
      </c>
      <c r="BB1696" s="577">
        <v>50</v>
      </c>
      <c r="BC1696" s="407" t="s">
        <v>265</v>
      </c>
      <c r="BD1696" s="1295"/>
      <c r="BE1696" s="407" t="s">
        <v>265</v>
      </c>
      <c r="BF1696" s="401"/>
      <c r="BG1696" s="88">
        <f t="shared" si="621"/>
        <v>0</v>
      </c>
      <c r="BH1696" s="592">
        <v>50</v>
      </c>
      <c r="BI1696" s="401" t="s">
        <v>265</v>
      </c>
      <c r="BJ1696" s="401"/>
      <c r="BK1696" s="946"/>
      <c r="BL1696" s="598">
        <f t="shared" si="622"/>
        <v>0</v>
      </c>
      <c r="BM1696" s="577">
        <v>50</v>
      </c>
      <c r="BN1696" s="401" t="s">
        <v>265</v>
      </c>
      <c r="BO1696" s="401"/>
      <c r="BP1696" s="88">
        <f t="shared" si="623"/>
        <v>0</v>
      </c>
      <c r="BQ1696" s="592">
        <v>50</v>
      </c>
      <c r="BR1696" s="401" t="s">
        <v>265</v>
      </c>
      <c r="BS1696" s="401"/>
      <c r="BT1696" s="401" t="s">
        <v>265</v>
      </c>
      <c r="BU1696" s="401"/>
      <c r="BV1696" s="88">
        <f t="shared" si="624"/>
        <v>0</v>
      </c>
      <c r="BW1696" s="592">
        <v>50</v>
      </c>
      <c r="BX1696" s="401" t="s">
        <v>265</v>
      </c>
      <c r="BY1696" s="401"/>
      <c r="BZ1696" s="598">
        <f t="shared" si="625"/>
        <v>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26"/>
        <v>0</v>
      </c>
      <c r="CI1696" s="592">
        <v>50</v>
      </c>
      <c r="CJ1696" s="407"/>
      <c r="CK1696" s="401"/>
      <c r="CL1696" s="88">
        <f t="shared" si="627"/>
        <v>0</v>
      </c>
      <c r="CM1696" s="592">
        <v>50</v>
      </c>
      <c r="CN1696" s="577" t="s">
        <v>265</v>
      </c>
      <c r="CO1696" s="401"/>
      <c r="CP1696" s="598">
        <f t="shared" si="628"/>
        <v>0</v>
      </c>
      <c r="CQ1696" s="577">
        <v>50</v>
      </c>
      <c r="CR1696" s="577" t="s">
        <v>265</v>
      </c>
      <c r="CS1696" s="401"/>
      <c r="CT1696" s="88">
        <f t="shared" si="629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34"/>
        <v>0</v>
      </c>
      <c r="DE1696" s="592">
        <v>50</v>
      </c>
      <c r="DF1696" s="577" t="s">
        <v>5</v>
      </c>
      <c r="DG1696" s="408"/>
      <c r="DH1696" s="408"/>
      <c r="DI1696" s="408"/>
      <c r="DJ1696" s="408"/>
      <c r="DK1696" s="408"/>
      <c r="DL1696" s="408"/>
      <c r="DM1696" s="408"/>
      <c r="DN1696" s="406"/>
      <c r="DO1696" s="600"/>
    </row>
    <row r="1697" spans="1:124" outlineLevel="1" x14ac:dyDescent="0.25">
      <c r="A1697" s="6" t="s">
        <v>119</v>
      </c>
      <c r="B1697" s="206" t="s">
        <v>162</v>
      </c>
      <c r="C1697" s="206" t="s">
        <v>3109</v>
      </c>
      <c r="D1697" s="206" t="s">
        <v>3115</v>
      </c>
      <c r="E1697" s="1198"/>
      <c r="F1697" s="1198"/>
      <c r="G1697" s="1385"/>
      <c r="H1697" s="206"/>
      <c r="I1697" s="206"/>
      <c r="J1697" s="206"/>
      <c r="K1697" s="206"/>
      <c r="L1697" s="1198"/>
      <c r="M1697" s="19">
        <f t="shared" si="638"/>
        <v>1070200</v>
      </c>
      <c r="N1697" s="19">
        <f t="shared" si="639"/>
        <v>1070250</v>
      </c>
      <c r="O1697" s="236">
        <f t="shared" si="630"/>
        <v>50</v>
      </c>
      <c r="P1697" s="592">
        <f t="shared" si="640"/>
        <v>50</v>
      </c>
      <c r="Q1697" s="1085" t="s">
        <v>267</v>
      </c>
      <c r="R1697" s="1086">
        <v>44420</v>
      </c>
      <c r="S1697" s="1085" t="s">
        <v>267</v>
      </c>
      <c r="T1697" s="1086">
        <v>44425</v>
      </c>
      <c r="U1697" s="590">
        <f t="shared" si="616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617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618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5"/>
      <c r="AO1697" s="407" t="s">
        <v>265</v>
      </c>
      <c r="AP1697" s="401"/>
      <c r="AQ1697" s="88">
        <f t="shared" si="619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20"/>
        <v>0</v>
      </c>
      <c r="BB1697" s="577">
        <v>50</v>
      </c>
      <c r="BC1697" s="407" t="s">
        <v>265</v>
      </c>
      <c r="BD1697" s="401"/>
      <c r="BE1697" s="407" t="s">
        <v>265</v>
      </c>
      <c r="BF1697" s="401"/>
      <c r="BG1697" s="88">
        <f t="shared" si="621"/>
        <v>0</v>
      </c>
      <c r="BH1697" s="592">
        <v>50</v>
      </c>
      <c r="BI1697" s="401" t="s">
        <v>265</v>
      </c>
      <c r="BJ1697" s="401"/>
      <c r="BK1697" s="946"/>
      <c r="BL1697" s="598">
        <f t="shared" si="622"/>
        <v>0</v>
      </c>
      <c r="BM1697" s="577">
        <v>50</v>
      </c>
      <c r="BN1697" s="401" t="s">
        <v>265</v>
      </c>
      <c r="BO1697" s="401"/>
      <c r="BP1697" s="88">
        <f t="shared" si="623"/>
        <v>0</v>
      </c>
      <c r="BQ1697" s="592">
        <v>50</v>
      </c>
      <c r="BR1697" s="401" t="s">
        <v>265</v>
      </c>
      <c r="BS1697" s="401"/>
      <c r="BT1697" s="401" t="s">
        <v>265</v>
      </c>
      <c r="BU1697" s="401"/>
      <c r="BV1697" s="88">
        <f t="shared" si="624"/>
        <v>0</v>
      </c>
      <c r="BW1697" s="592">
        <v>50</v>
      </c>
      <c r="BX1697" s="401" t="s">
        <v>265</v>
      </c>
      <c r="BY1697" s="401"/>
      <c r="BZ1697" s="598">
        <f t="shared" si="625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26"/>
        <v>0</v>
      </c>
      <c r="CI1697" s="592">
        <v>50</v>
      </c>
      <c r="CJ1697" s="407"/>
      <c r="CK1697" s="401"/>
      <c r="CL1697" s="88">
        <f t="shared" si="627"/>
        <v>0</v>
      </c>
      <c r="CM1697" s="592">
        <v>50</v>
      </c>
      <c r="CN1697" s="577" t="s">
        <v>265</v>
      </c>
      <c r="CO1697" s="401"/>
      <c r="CP1697" s="598">
        <f t="shared" si="628"/>
        <v>0</v>
      </c>
      <c r="CQ1697" s="577">
        <v>50</v>
      </c>
      <c r="CR1697" s="577" t="s">
        <v>265</v>
      </c>
      <c r="CS1697" s="401"/>
      <c r="CT1697" s="88">
        <f t="shared" si="629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34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</row>
    <row r="1698" spans="1:124" outlineLevel="1" x14ac:dyDescent="0.25">
      <c r="A1698" s="6" t="s">
        <v>119</v>
      </c>
      <c r="B1698" s="206" t="s">
        <v>162</v>
      </c>
      <c r="C1698" s="206" t="s">
        <v>3109</v>
      </c>
      <c r="D1698" s="206"/>
      <c r="E1698" s="1198"/>
      <c r="F1698" s="1198"/>
      <c r="G1698" s="1385"/>
      <c r="H1698" s="206"/>
      <c r="I1698" s="206"/>
      <c r="J1698" s="206"/>
      <c r="K1698" s="206"/>
      <c r="L1698" s="1198"/>
      <c r="M1698" s="19">
        <f t="shared" si="638"/>
        <v>1070250</v>
      </c>
      <c r="N1698" s="19">
        <f t="shared" si="639"/>
        <v>1070300</v>
      </c>
      <c r="O1698" s="236">
        <f t="shared" si="630"/>
        <v>50</v>
      </c>
      <c r="P1698" s="592">
        <f t="shared" si="640"/>
        <v>50</v>
      </c>
      <c r="Q1698" s="1085" t="s">
        <v>267</v>
      </c>
      <c r="R1698" s="1086">
        <v>44420</v>
      </c>
      <c r="S1698" s="1085" t="s">
        <v>267</v>
      </c>
      <c r="T1698" s="1086">
        <v>44425</v>
      </c>
      <c r="U1698" s="590">
        <f t="shared" ref="U1698:U1761" si="641">SUM(IF(R1698&gt;0,R$32*$P1698,0),IF(T1698&gt;0,T$32*$P1698,0))</f>
        <v>50</v>
      </c>
      <c r="V1698" s="592">
        <v>50</v>
      </c>
      <c r="W1698" s="407" t="s">
        <v>265</v>
      </c>
      <c r="X1698" s="407"/>
      <c r="Y1698" s="407" t="s">
        <v>265</v>
      </c>
      <c r="Z1698" s="407"/>
      <c r="AA1698" s="598">
        <f t="shared" ref="AA1698:AA1761" si="642">SUM(IF(X1698&gt;0,X$32*$V1698,0),IF(Z1698&gt;0,Z$32*$V1698,0))</f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ref="AG1698:AG1761" si="643">SUM(IF(AD1698&gt;0,AD$32*$AB1698,0),IF(AF1698&gt;0,AF$32*$AB1698,0))</f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1295"/>
      <c r="AO1698" s="407" t="s">
        <v>265</v>
      </c>
      <c r="AP1698" s="401"/>
      <c r="AQ1698" s="88">
        <f t="shared" ref="AQ1698:AQ1761" si="644">SUM(IF(AL1698&gt;0,AL$32*$AH1698,0),IF(AP1698&gt;0,AP$32*$AH1698,0))</f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ref="BA1698:BA1761" si="645">SUM(IF(AT1698&gt;0,AT$32*$AR1698,0),IF(AV1698&gt;0,AV$32*$AR1698,0),IF(AZ1698&gt;0,AZ$32*$AR1698,0))</f>
        <v>0</v>
      </c>
      <c r="BB1698" s="577">
        <v>50</v>
      </c>
      <c r="BC1698" s="407" t="s">
        <v>265</v>
      </c>
      <c r="BD1698" s="401"/>
      <c r="BE1698" s="407" t="s">
        <v>265</v>
      </c>
      <c r="BF1698" s="401"/>
      <c r="BG1698" s="88">
        <f t="shared" ref="BG1698:BG1761" si="646">SUM(IF(BD1698&gt;0,BD$32*$BB1698,0),IF(BF1698&gt;0,BF$32*$BB1698,0))</f>
        <v>0</v>
      </c>
      <c r="BH1698" s="592">
        <v>50</v>
      </c>
      <c r="BI1698" s="401" t="s">
        <v>265</v>
      </c>
      <c r="BJ1698" s="401"/>
      <c r="BK1698" s="946"/>
      <c r="BL1698" s="598">
        <f t="shared" ref="BL1698:BL1761" si="647">SUM(IF(BJ1698&gt;0,BJ$32*$BH1698,0))</f>
        <v>0</v>
      </c>
      <c r="BM1698" s="577">
        <v>50</v>
      </c>
      <c r="BN1698" s="401" t="s">
        <v>265</v>
      </c>
      <c r="BO1698" s="401"/>
      <c r="BP1698" s="88">
        <f t="shared" ref="BP1698:BP1761" si="648">SUM(IF(BO1698&gt;0,BO$32*$BM1698,0))</f>
        <v>0</v>
      </c>
      <c r="BQ1698" s="592">
        <v>50</v>
      </c>
      <c r="BR1698" s="401" t="s">
        <v>265</v>
      </c>
      <c r="BS1698" s="401"/>
      <c r="BT1698" s="401" t="s">
        <v>265</v>
      </c>
      <c r="BU1698" s="401"/>
      <c r="BV1698" s="88">
        <f t="shared" ref="BV1698:BV1761" si="649">SUM(IF(BU1698&gt;0,BU$32*$BM1698,0))</f>
        <v>0</v>
      </c>
      <c r="BW1698" s="592">
        <v>50</v>
      </c>
      <c r="BX1698" s="401" t="s">
        <v>265</v>
      </c>
      <c r="BY1698" s="401"/>
      <c r="BZ1698" s="598">
        <f t="shared" ref="BZ1698:BZ1761" si="650">SUM(IF(BY1698&gt;0,BY$32*$BW1698,0))</f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ref="CH1698:CH1761" si="651">SUM(IF(CC1698&gt;0,CC$32*$CA1698,0),IF(CE1698&gt;0,CE$32*$CA1698,0),IF(CG1698&gt;0,CG$32*$CA1698,0))</f>
        <v>0</v>
      </c>
      <c r="CI1698" s="592">
        <v>50</v>
      </c>
      <c r="CJ1698" s="407"/>
      <c r="CK1698" s="401"/>
      <c r="CL1698" s="88">
        <f t="shared" ref="CL1698:CL1761" si="652">SUM(IF(CK1698&gt;0,CK$32*$BM1698,0))</f>
        <v>0</v>
      </c>
      <c r="CM1698" s="592">
        <v>50</v>
      </c>
      <c r="CN1698" s="577" t="s">
        <v>265</v>
      </c>
      <c r="CO1698" s="401"/>
      <c r="CP1698" s="598">
        <f t="shared" ref="CP1698:CP1761" si="653">SUM(IF(CO1698&gt;0,$CM1698*$CO$32,0))</f>
        <v>0</v>
      </c>
      <c r="CQ1698" s="577">
        <v>50</v>
      </c>
      <c r="CR1698" s="577" t="s">
        <v>265</v>
      </c>
      <c r="CS1698" s="401"/>
      <c r="CT1698" s="88">
        <f t="shared" ref="CT1698:CT1761" si="654">SUM(IF(CS1698&gt;0,$CQ1698*$CS$32,0))</f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34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</row>
    <row r="1699" spans="1:124" outlineLevel="1" x14ac:dyDescent="0.25">
      <c r="A1699" s="6" t="s">
        <v>119</v>
      </c>
      <c r="B1699" s="206" t="s">
        <v>162</v>
      </c>
      <c r="C1699" s="206" t="s">
        <v>3109</v>
      </c>
      <c r="D1699" s="206"/>
      <c r="E1699" s="1198"/>
      <c r="F1699" s="1198"/>
      <c r="G1699" s="1385"/>
      <c r="H1699" s="206"/>
      <c r="I1699" s="206"/>
      <c r="J1699" s="206"/>
      <c r="K1699" s="206"/>
      <c r="L1699" s="1198"/>
      <c r="M1699" s="19">
        <f t="shared" si="638"/>
        <v>1070300</v>
      </c>
      <c r="N1699" s="19">
        <f t="shared" si="639"/>
        <v>1070350</v>
      </c>
      <c r="O1699" s="236">
        <f t="shared" si="630"/>
        <v>50</v>
      </c>
      <c r="P1699" s="592">
        <f t="shared" si="640"/>
        <v>50</v>
      </c>
      <c r="Q1699" s="1085" t="s">
        <v>267</v>
      </c>
      <c r="R1699" s="1086">
        <v>44420</v>
      </c>
      <c r="S1699" s="1085" t="s">
        <v>267</v>
      </c>
      <c r="T1699" s="1086">
        <v>44425</v>
      </c>
      <c r="U1699" s="590">
        <f t="shared" si="641"/>
        <v>50</v>
      </c>
      <c r="V1699" s="592">
        <v>50</v>
      </c>
      <c r="W1699" s="407" t="s">
        <v>265</v>
      </c>
      <c r="X1699" s="407"/>
      <c r="Y1699" s="407" t="s">
        <v>265</v>
      </c>
      <c r="Z1699" s="407"/>
      <c r="AA1699" s="598">
        <f t="shared" si="642"/>
        <v>0</v>
      </c>
      <c r="AB1699" s="592">
        <v>50</v>
      </c>
      <c r="AC1699" s="407" t="s">
        <v>265</v>
      </c>
      <c r="AD1699" s="401"/>
      <c r="AE1699" s="407" t="s">
        <v>265</v>
      </c>
      <c r="AF1699" s="401"/>
      <c r="AG1699" s="598">
        <f t="shared" si="643"/>
        <v>0</v>
      </c>
      <c r="AH1699" s="577">
        <v>50</v>
      </c>
      <c r="AI1699" s="407" t="s">
        <v>265</v>
      </c>
      <c r="AJ1699" s="848"/>
      <c r="AK1699" s="407" t="s">
        <v>265</v>
      </c>
      <c r="AL1699" s="401"/>
      <c r="AM1699" s="407" t="s">
        <v>265</v>
      </c>
      <c r="AN1699" s="1295"/>
      <c r="AO1699" s="407" t="s">
        <v>265</v>
      </c>
      <c r="AP1699" s="401"/>
      <c r="AQ1699" s="88">
        <f t="shared" si="644"/>
        <v>0</v>
      </c>
      <c r="AR1699" s="592">
        <v>50</v>
      </c>
      <c r="AS1699" s="1038"/>
      <c r="AT1699" s="1038"/>
      <c r="AU1699" s="1038"/>
      <c r="AV1699" s="1038"/>
      <c r="AW1699" s="1038"/>
      <c r="AX1699" s="1038"/>
      <c r="AY1699" s="1038"/>
      <c r="AZ1699" s="1038"/>
      <c r="BA1699" s="598">
        <f t="shared" si="645"/>
        <v>0</v>
      </c>
      <c r="BB1699" s="577">
        <v>50</v>
      </c>
      <c r="BC1699" s="407" t="s">
        <v>265</v>
      </c>
      <c r="BD1699" s="401"/>
      <c r="BE1699" s="407" t="s">
        <v>265</v>
      </c>
      <c r="BF1699" s="401"/>
      <c r="BG1699" s="88">
        <f t="shared" si="646"/>
        <v>0</v>
      </c>
      <c r="BH1699" s="592">
        <v>50</v>
      </c>
      <c r="BI1699" s="401" t="s">
        <v>265</v>
      </c>
      <c r="BJ1699" s="401"/>
      <c r="BK1699" s="946"/>
      <c r="BL1699" s="598">
        <f t="shared" si="647"/>
        <v>0</v>
      </c>
      <c r="BM1699" s="577">
        <v>50</v>
      </c>
      <c r="BN1699" s="401" t="s">
        <v>265</v>
      </c>
      <c r="BO1699" s="401"/>
      <c r="BP1699" s="88">
        <f t="shared" si="648"/>
        <v>0</v>
      </c>
      <c r="BQ1699" s="592">
        <v>50</v>
      </c>
      <c r="BR1699" s="401" t="s">
        <v>265</v>
      </c>
      <c r="BS1699" s="401"/>
      <c r="BT1699" s="401" t="s">
        <v>265</v>
      </c>
      <c r="BU1699" s="401"/>
      <c r="BV1699" s="88">
        <f t="shared" si="649"/>
        <v>0</v>
      </c>
      <c r="BW1699" s="592">
        <v>50</v>
      </c>
      <c r="BX1699" s="401" t="s">
        <v>265</v>
      </c>
      <c r="BY1699" s="401"/>
      <c r="BZ1699" s="598">
        <f t="shared" si="650"/>
        <v>0</v>
      </c>
      <c r="CA1699" s="604">
        <v>50</v>
      </c>
      <c r="CB1699" s="407"/>
      <c r="CC1699" s="848"/>
      <c r="CD1699" s="407"/>
      <c r="CE1699" s="401"/>
      <c r="CF1699" s="407"/>
      <c r="CG1699" s="401"/>
      <c r="CH1699" s="88">
        <f t="shared" si="651"/>
        <v>0</v>
      </c>
      <c r="CI1699" s="592">
        <v>50</v>
      </c>
      <c r="CJ1699" s="407"/>
      <c r="CK1699" s="401"/>
      <c r="CL1699" s="88">
        <f t="shared" si="652"/>
        <v>0</v>
      </c>
      <c r="CM1699" s="592">
        <v>50</v>
      </c>
      <c r="CN1699" s="577" t="s">
        <v>265</v>
      </c>
      <c r="CO1699" s="401"/>
      <c r="CP1699" s="598">
        <f t="shared" si="653"/>
        <v>0</v>
      </c>
      <c r="CQ1699" s="577">
        <v>50</v>
      </c>
      <c r="CR1699" s="577" t="s">
        <v>265</v>
      </c>
      <c r="CS1699" s="401"/>
      <c r="CT1699" s="88">
        <f t="shared" si="654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634"/>
        <v>0</v>
      </c>
      <c r="DE1699" s="592">
        <v>50</v>
      </c>
      <c r="DF1699" s="577"/>
      <c r="DG1699" s="408"/>
      <c r="DH1699" s="408"/>
      <c r="DI1699" s="408"/>
      <c r="DJ1699" s="408"/>
      <c r="DK1699" s="408"/>
      <c r="DL1699" s="408"/>
      <c r="DM1699" s="408"/>
      <c r="DN1699" s="406"/>
      <c r="DO1699" s="600"/>
    </row>
    <row r="1700" spans="1:124" outlineLevel="1" x14ac:dyDescent="0.25">
      <c r="A1700" s="6" t="s">
        <v>119</v>
      </c>
      <c r="B1700" s="206" t="s">
        <v>162</v>
      </c>
      <c r="C1700" s="206" t="s">
        <v>3109</v>
      </c>
      <c r="D1700" s="206" t="s">
        <v>3116</v>
      </c>
      <c r="E1700" s="1198"/>
      <c r="F1700" s="1198"/>
      <c r="G1700" s="1385"/>
      <c r="H1700" s="206"/>
      <c r="I1700" s="206"/>
      <c r="J1700" s="206"/>
      <c r="K1700" s="206"/>
      <c r="L1700" s="1198"/>
      <c r="M1700" s="19">
        <f t="shared" si="638"/>
        <v>1070350</v>
      </c>
      <c r="N1700" s="19">
        <f t="shared" si="639"/>
        <v>1070400</v>
      </c>
      <c r="O1700" s="236">
        <f t="shared" si="630"/>
        <v>50</v>
      </c>
      <c r="P1700" s="592">
        <f t="shared" si="640"/>
        <v>50</v>
      </c>
      <c r="Q1700" s="1405" t="s">
        <v>2675</v>
      </c>
      <c r="R1700" s="1539"/>
      <c r="S1700" s="1405" t="s">
        <v>2675</v>
      </c>
      <c r="T1700" s="1539"/>
      <c r="U1700" s="590">
        <f t="shared" si="641"/>
        <v>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642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643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5"/>
      <c r="AO1700" s="407" t="s">
        <v>265</v>
      </c>
      <c r="AP1700" s="401"/>
      <c r="AQ1700" s="88">
        <f t="shared" si="644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645"/>
        <v>0</v>
      </c>
      <c r="BB1700" s="577">
        <v>50</v>
      </c>
      <c r="BC1700" s="407" t="s">
        <v>265</v>
      </c>
      <c r="BD1700" s="401"/>
      <c r="BE1700" s="407" t="s">
        <v>265</v>
      </c>
      <c r="BF1700" s="401"/>
      <c r="BG1700" s="88">
        <f t="shared" si="646"/>
        <v>0</v>
      </c>
      <c r="BH1700" s="592">
        <v>50</v>
      </c>
      <c r="BI1700" s="1405" t="s">
        <v>2675</v>
      </c>
      <c r="BJ1700" s="401"/>
      <c r="BK1700" s="946"/>
      <c r="BL1700" s="598">
        <f t="shared" si="647"/>
        <v>0</v>
      </c>
      <c r="BM1700" s="577">
        <v>50</v>
      </c>
      <c r="BN1700" s="1405" t="s">
        <v>2675</v>
      </c>
      <c r="BO1700" s="401"/>
      <c r="BP1700" s="88">
        <f t="shared" si="648"/>
        <v>0</v>
      </c>
      <c r="BQ1700" s="592">
        <v>50</v>
      </c>
      <c r="BR1700" s="1405" t="s">
        <v>2675</v>
      </c>
      <c r="BS1700" s="401"/>
      <c r="BT1700" s="1405" t="s">
        <v>2675</v>
      </c>
      <c r="BU1700" s="401"/>
      <c r="BV1700" s="88">
        <f t="shared" si="649"/>
        <v>0</v>
      </c>
      <c r="BW1700" s="592">
        <v>50</v>
      </c>
      <c r="BX1700" s="1405" t="s">
        <v>2675</v>
      </c>
      <c r="BY1700" s="401"/>
      <c r="BZ1700" s="598">
        <f t="shared" si="650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651"/>
        <v>0</v>
      </c>
      <c r="CI1700" s="592">
        <v>50</v>
      </c>
      <c r="CJ1700" s="269"/>
      <c r="CK1700" s="401"/>
      <c r="CL1700" s="88">
        <f t="shared" si="652"/>
        <v>0</v>
      </c>
      <c r="CM1700" s="592">
        <v>50</v>
      </c>
      <c r="CN1700" s="577" t="s">
        <v>265</v>
      </c>
      <c r="CO1700" s="401"/>
      <c r="CP1700" s="598">
        <f t="shared" si="653"/>
        <v>0</v>
      </c>
      <c r="CQ1700" s="577">
        <v>50</v>
      </c>
      <c r="CR1700" s="577" t="s">
        <v>265</v>
      </c>
      <c r="CS1700" s="401"/>
      <c r="CT1700" s="88">
        <f t="shared" si="654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634"/>
        <v>0</v>
      </c>
      <c r="DE1700" s="592">
        <v>50</v>
      </c>
      <c r="DF1700" s="577"/>
      <c r="DG1700" s="408"/>
      <c r="DH1700" s="408"/>
      <c r="DI1700" s="408"/>
      <c r="DJ1700" s="408"/>
      <c r="DK1700" s="408"/>
      <c r="DL1700" s="408"/>
      <c r="DM1700" s="408"/>
      <c r="DN1700" s="406"/>
      <c r="DO1700" s="600"/>
    </row>
    <row r="1701" spans="1:124" outlineLevel="1" x14ac:dyDescent="0.25">
      <c r="A1701" s="6" t="s">
        <v>119</v>
      </c>
      <c r="B1701" s="206" t="s">
        <v>162</v>
      </c>
      <c r="C1701" s="206" t="s">
        <v>3109</v>
      </c>
      <c r="D1701" s="206"/>
      <c r="E1701" s="1198"/>
      <c r="F1701" s="1198"/>
      <c r="G1701" s="1385"/>
      <c r="H1701" s="206"/>
      <c r="I1701" s="206"/>
      <c r="J1701" s="206"/>
      <c r="K1701" s="206"/>
      <c r="L1701" s="1198"/>
      <c r="M1701" s="19">
        <f t="shared" si="638"/>
        <v>1070400</v>
      </c>
      <c r="N1701" s="19">
        <f t="shared" si="639"/>
        <v>1070450</v>
      </c>
      <c r="O1701" s="236">
        <f t="shared" si="630"/>
        <v>50</v>
      </c>
      <c r="P1701" s="592">
        <f t="shared" si="640"/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641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42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43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5"/>
      <c r="AO1701" s="407" t="s">
        <v>265</v>
      </c>
      <c r="AP1701" s="401"/>
      <c r="AQ1701" s="88">
        <f t="shared" si="644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45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646"/>
        <v>0</v>
      </c>
      <c r="BH1701" s="592">
        <v>50</v>
      </c>
      <c r="BI1701" s="401" t="s">
        <v>265</v>
      </c>
      <c r="BJ1701" s="401"/>
      <c r="BK1701" s="946"/>
      <c r="BL1701" s="598">
        <f t="shared" si="647"/>
        <v>0</v>
      </c>
      <c r="BM1701" s="577">
        <v>50</v>
      </c>
      <c r="BN1701" s="401" t="s">
        <v>265</v>
      </c>
      <c r="BO1701" s="401"/>
      <c r="BP1701" s="88">
        <f t="shared" si="648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49"/>
        <v>0</v>
      </c>
      <c r="BW1701" s="592">
        <v>50</v>
      </c>
      <c r="BX1701" s="401" t="s">
        <v>265</v>
      </c>
      <c r="BY1701" s="401"/>
      <c r="BZ1701" s="598">
        <f t="shared" si="650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51"/>
        <v>0</v>
      </c>
      <c r="CI1701" s="592">
        <v>50</v>
      </c>
      <c r="CJ1701" s="407"/>
      <c r="CK1701" s="401"/>
      <c r="CL1701" s="88">
        <f t="shared" si="652"/>
        <v>0</v>
      </c>
      <c r="CM1701" s="592">
        <v>50</v>
      </c>
      <c r="CN1701" s="577" t="s">
        <v>265</v>
      </c>
      <c r="CO1701" s="401"/>
      <c r="CP1701" s="598">
        <f t="shared" si="653"/>
        <v>0</v>
      </c>
      <c r="CQ1701" s="577">
        <v>50</v>
      </c>
      <c r="CR1701" s="577" t="s">
        <v>265</v>
      </c>
      <c r="CS1701" s="401"/>
      <c r="CT1701" s="88">
        <f t="shared" si="654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34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</row>
    <row r="1702" spans="1:124" outlineLevel="1" x14ac:dyDescent="0.25">
      <c r="A1702" s="6" t="s">
        <v>119</v>
      </c>
      <c r="B1702" s="206" t="s">
        <v>162</v>
      </c>
      <c r="C1702" s="206" t="s">
        <v>3109</v>
      </c>
      <c r="D1702" s="206"/>
      <c r="E1702" s="1198"/>
      <c r="F1702" s="1198"/>
      <c r="G1702" s="1385"/>
      <c r="H1702" s="206"/>
      <c r="I1702" s="206"/>
      <c r="J1702" s="206"/>
      <c r="K1702" s="206"/>
      <c r="L1702" s="1198"/>
      <c r="M1702" s="19">
        <f t="shared" si="638"/>
        <v>1070450</v>
      </c>
      <c r="N1702" s="19">
        <f t="shared" si="639"/>
        <v>1070500</v>
      </c>
      <c r="O1702" s="236">
        <f t="shared" si="630"/>
        <v>50</v>
      </c>
      <c r="P1702" s="592">
        <f t="shared" si="640"/>
        <v>50</v>
      </c>
      <c r="Q1702" s="1085" t="s">
        <v>267</v>
      </c>
      <c r="R1702" s="1086">
        <v>44420</v>
      </c>
      <c r="S1702" s="1085" t="s">
        <v>267</v>
      </c>
      <c r="T1702" s="1086">
        <v>44429</v>
      </c>
      <c r="U1702" s="590">
        <f t="shared" si="641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42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43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si="644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45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46"/>
        <v>0</v>
      </c>
      <c r="BH1702" s="592">
        <v>50</v>
      </c>
      <c r="BI1702" s="401" t="s">
        <v>265</v>
      </c>
      <c r="BJ1702" s="401"/>
      <c r="BK1702" s="946"/>
      <c r="BL1702" s="598">
        <f t="shared" si="647"/>
        <v>0</v>
      </c>
      <c r="BM1702" s="577">
        <v>50</v>
      </c>
      <c r="BN1702" s="401" t="s">
        <v>265</v>
      </c>
      <c r="BO1702" s="401"/>
      <c r="BP1702" s="88">
        <f t="shared" si="648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49"/>
        <v>0</v>
      </c>
      <c r="BW1702" s="592">
        <v>50</v>
      </c>
      <c r="BX1702" s="401" t="s">
        <v>265</v>
      </c>
      <c r="BY1702" s="401"/>
      <c r="BZ1702" s="598">
        <f t="shared" si="650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51"/>
        <v>0</v>
      </c>
      <c r="CI1702" s="592">
        <v>50</v>
      </c>
      <c r="CJ1702" s="407"/>
      <c r="CK1702" s="401"/>
      <c r="CL1702" s="88">
        <f t="shared" si="652"/>
        <v>0</v>
      </c>
      <c r="CM1702" s="592">
        <v>50</v>
      </c>
      <c r="CN1702" s="577" t="s">
        <v>265</v>
      </c>
      <c r="CO1702" s="401"/>
      <c r="CP1702" s="598">
        <f t="shared" si="653"/>
        <v>0</v>
      </c>
      <c r="CQ1702" s="577">
        <v>50</v>
      </c>
      <c r="CR1702" s="577" t="s">
        <v>265</v>
      </c>
      <c r="CS1702" s="401"/>
      <c r="CT1702" s="88">
        <f t="shared" si="654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34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</row>
    <row r="1703" spans="1:124" outlineLevel="1" x14ac:dyDescent="0.25">
      <c r="A1703" s="6" t="s">
        <v>119</v>
      </c>
      <c r="B1703" s="206" t="s">
        <v>162</v>
      </c>
      <c r="C1703" s="206" t="s">
        <v>3109</v>
      </c>
      <c r="D1703" s="206"/>
      <c r="E1703" s="1198"/>
      <c r="F1703" s="1198"/>
      <c r="G1703" s="1385"/>
      <c r="H1703" s="206"/>
      <c r="I1703" s="206"/>
      <c r="J1703" s="206"/>
      <c r="K1703" s="206"/>
      <c r="L1703" s="1198"/>
      <c r="M1703" s="19">
        <f t="shared" si="638"/>
        <v>1070500</v>
      </c>
      <c r="N1703" s="19">
        <f t="shared" si="639"/>
        <v>1070550</v>
      </c>
      <c r="O1703" s="236">
        <f t="shared" si="630"/>
        <v>50</v>
      </c>
      <c r="P1703" s="592">
        <f t="shared" si="640"/>
        <v>50</v>
      </c>
      <c r="Q1703" s="1085" t="s">
        <v>267</v>
      </c>
      <c r="R1703" s="1086">
        <v>44420</v>
      </c>
      <c r="S1703" s="1085" t="s">
        <v>267</v>
      </c>
      <c r="T1703" s="1086">
        <v>44429</v>
      </c>
      <c r="U1703" s="590">
        <f t="shared" si="641"/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si="642"/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si="643"/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644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645"/>
        <v>0</v>
      </c>
      <c r="BB1703" s="577">
        <v>50</v>
      </c>
      <c r="BC1703" s="407" t="s">
        <v>265</v>
      </c>
      <c r="BD1703" s="92"/>
      <c r="BE1703" s="407" t="s">
        <v>265</v>
      </c>
      <c r="BF1703" s="401"/>
      <c r="BG1703" s="88">
        <f t="shared" si="646"/>
        <v>0</v>
      </c>
      <c r="BH1703" s="592">
        <v>50</v>
      </c>
      <c r="BI1703" s="401" t="s">
        <v>265</v>
      </c>
      <c r="BJ1703" s="401"/>
      <c r="BK1703" s="946"/>
      <c r="BL1703" s="598">
        <f t="shared" si="647"/>
        <v>0</v>
      </c>
      <c r="BM1703" s="577">
        <v>50</v>
      </c>
      <c r="BN1703" s="401" t="s">
        <v>265</v>
      </c>
      <c r="BO1703" s="401"/>
      <c r="BP1703" s="88">
        <f t="shared" si="648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649"/>
        <v>0</v>
      </c>
      <c r="BW1703" s="592">
        <v>50</v>
      </c>
      <c r="BX1703" s="401" t="s">
        <v>265</v>
      </c>
      <c r="BY1703" s="401"/>
      <c r="BZ1703" s="598">
        <f t="shared" si="650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651"/>
        <v>0</v>
      </c>
      <c r="CI1703" s="592">
        <v>50</v>
      </c>
      <c r="CJ1703" s="407"/>
      <c r="CK1703" s="401"/>
      <c r="CL1703" s="88">
        <f t="shared" si="652"/>
        <v>0</v>
      </c>
      <c r="CM1703" s="592">
        <v>50</v>
      </c>
      <c r="CN1703" s="577" t="s">
        <v>265</v>
      </c>
      <c r="CO1703" s="401"/>
      <c r="CP1703" s="598">
        <f t="shared" si="653"/>
        <v>0</v>
      </c>
      <c r="CQ1703" s="577">
        <v>50</v>
      </c>
      <c r="CR1703" s="577" t="s">
        <v>265</v>
      </c>
      <c r="CS1703" s="401"/>
      <c r="CT1703" s="88">
        <f t="shared" si="654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34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</row>
    <row r="1704" spans="1:124" outlineLevel="1" x14ac:dyDescent="0.25">
      <c r="A1704" s="6" t="s">
        <v>119</v>
      </c>
      <c r="B1704" s="206" t="s">
        <v>162</v>
      </c>
      <c r="C1704" s="206" t="s">
        <v>3109</v>
      </c>
      <c r="D1704" s="206"/>
      <c r="E1704" s="1198"/>
      <c r="F1704" s="1198"/>
      <c r="G1704" s="1385"/>
      <c r="H1704" s="206"/>
      <c r="I1704" s="206"/>
      <c r="J1704" s="206"/>
      <c r="K1704" s="206"/>
      <c r="L1704" s="1198" t="s">
        <v>3117</v>
      </c>
      <c r="M1704" s="19">
        <f t="shared" si="638"/>
        <v>1070550</v>
      </c>
      <c r="N1704" s="19">
        <f t="shared" si="639"/>
        <v>1070600</v>
      </c>
      <c r="O1704" s="236">
        <f t="shared" si="630"/>
        <v>50</v>
      </c>
      <c r="P1704" s="592">
        <f t="shared" si="640"/>
        <v>50</v>
      </c>
      <c r="Q1704" s="1085" t="s">
        <v>267</v>
      </c>
      <c r="R1704" s="1086">
        <v>44420</v>
      </c>
      <c r="S1704" s="1085" t="s">
        <v>267</v>
      </c>
      <c r="T1704" s="1086">
        <v>44429</v>
      </c>
      <c r="U1704" s="590">
        <f t="shared" si="641"/>
        <v>50</v>
      </c>
      <c r="V1704" s="592">
        <v>50</v>
      </c>
      <c r="W1704" s="407" t="s">
        <v>265</v>
      </c>
      <c r="X1704" s="407">
        <v>44768</v>
      </c>
      <c r="Y1704" s="407" t="s">
        <v>265</v>
      </c>
      <c r="Z1704" s="407">
        <v>44768</v>
      </c>
      <c r="AA1704" s="598">
        <f t="shared" si="642"/>
        <v>50</v>
      </c>
      <c r="AB1704" s="592">
        <v>50</v>
      </c>
      <c r="AC1704" s="407" t="s">
        <v>265</v>
      </c>
      <c r="AD1704" s="401">
        <v>44768</v>
      </c>
      <c r="AE1704" s="407" t="s">
        <v>265</v>
      </c>
      <c r="AF1704" s="401">
        <v>44768</v>
      </c>
      <c r="AG1704" s="598">
        <f t="shared" si="643"/>
        <v>50</v>
      </c>
      <c r="AH1704" s="577">
        <v>50</v>
      </c>
      <c r="AI1704" s="407" t="s">
        <v>265</v>
      </c>
      <c r="AJ1704" s="848">
        <v>1</v>
      </c>
      <c r="AK1704" s="407" t="s">
        <v>265</v>
      </c>
      <c r="AL1704" s="401">
        <v>44758</v>
      </c>
      <c r="AM1704" s="407" t="s">
        <v>265</v>
      </c>
      <c r="AN1704" s="1295">
        <v>1</v>
      </c>
      <c r="AO1704" s="407" t="s">
        <v>265</v>
      </c>
      <c r="AP1704" s="401">
        <v>44762</v>
      </c>
      <c r="AQ1704" s="88">
        <f t="shared" si="644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45"/>
        <v>0</v>
      </c>
      <c r="BB1704" s="577">
        <v>50</v>
      </c>
      <c r="BC1704" s="407" t="s">
        <v>265</v>
      </c>
      <c r="BD1704" s="92">
        <v>1</v>
      </c>
      <c r="BE1704" s="407" t="s">
        <v>265</v>
      </c>
      <c r="BF1704" s="401">
        <v>44763</v>
      </c>
      <c r="BG1704" s="88">
        <f t="shared" si="646"/>
        <v>50</v>
      </c>
      <c r="BH1704" s="592">
        <v>50</v>
      </c>
      <c r="BI1704" s="401" t="s">
        <v>265</v>
      </c>
      <c r="BJ1704" s="401">
        <v>44771</v>
      </c>
      <c r="BK1704" s="946"/>
      <c r="BL1704" s="598">
        <f t="shared" si="647"/>
        <v>50</v>
      </c>
      <c r="BM1704" s="577">
        <v>50</v>
      </c>
      <c r="BN1704" s="401" t="s">
        <v>265</v>
      </c>
      <c r="BO1704" s="401">
        <v>44774</v>
      </c>
      <c r="BP1704" s="88">
        <f t="shared" si="648"/>
        <v>50</v>
      </c>
      <c r="BQ1704" s="592">
        <v>50</v>
      </c>
      <c r="BR1704" s="401" t="s">
        <v>265</v>
      </c>
      <c r="BS1704" s="401">
        <v>44779</v>
      </c>
      <c r="BT1704" s="401" t="s">
        <v>265</v>
      </c>
      <c r="BU1704" s="401">
        <v>44779</v>
      </c>
      <c r="BV1704" s="88">
        <f t="shared" si="649"/>
        <v>50</v>
      </c>
      <c r="BW1704" s="592">
        <v>50</v>
      </c>
      <c r="BX1704" s="401" t="s">
        <v>265</v>
      </c>
      <c r="BY1704" s="401">
        <v>44779</v>
      </c>
      <c r="BZ1704" s="598">
        <f t="shared" si="650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51"/>
        <v>0</v>
      </c>
      <c r="CI1704" s="592">
        <v>50</v>
      </c>
      <c r="CJ1704" s="407"/>
      <c r="CK1704" s="401"/>
      <c r="CL1704" s="88">
        <f t="shared" si="652"/>
        <v>0</v>
      </c>
      <c r="CM1704" s="592">
        <v>50</v>
      </c>
      <c r="CN1704" s="577" t="s">
        <v>265</v>
      </c>
      <c r="CO1704" s="401"/>
      <c r="CP1704" s="598">
        <f t="shared" si="653"/>
        <v>0</v>
      </c>
      <c r="CQ1704" s="577">
        <v>50</v>
      </c>
      <c r="CR1704" s="577" t="s">
        <v>265</v>
      </c>
      <c r="CS1704" s="401"/>
      <c r="CT1704" s="88">
        <f t="shared" si="654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34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</row>
    <row r="1705" spans="1:124" outlineLevel="1" x14ac:dyDescent="0.25">
      <c r="A1705" s="6" t="s">
        <v>119</v>
      </c>
      <c r="B1705" s="206" t="s">
        <v>162</v>
      </c>
      <c r="C1705" s="206" t="s">
        <v>3109</v>
      </c>
      <c r="D1705" s="1210" t="s">
        <v>3118</v>
      </c>
      <c r="E1705" s="1347"/>
      <c r="F1705" s="1347"/>
      <c r="G1705" s="1347"/>
      <c r="H1705" s="1210"/>
      <c r="I1705" s="1210"/>
      <c r="J1705" s="1210"/>
      <c r="K1705" s="1210"/>
      <c r="L1705" s="1347"/>
      <c r="M1705" s="1040">
        <f t="shared" si="638"/>
        <v>1070600</v>
      </c>
      <c r="N1705" s="1040">
        <f t="shared" si="639"/>
        <v>1070650</v>
      </c>
      <c r="O1705" s="1381">
        <f t="shared" si="630"/>
        <v>50</v>
      </c>
      <c r="P1705" s="592">
        <f t="shared" si="640"/>
        <v>50</v>
      </c>
      <c r="Q1705" s="1405" t="s">
        <v>2675</v>
      </c>
      <c r="R1705" s="407">
        <v>44782</v>
      </c>
      <c r="S1705" s="1405" t="s">
        <v>2675</v>
      </c>
      <c r="T1705" s="407">
        <v>44782</v>
      </c>
      <c r="U1705" s="590">
        <f t="shared" si="641"/>
        <v>50</v>
      </c>
      <c r="V1705" s="592">
        <v>50</v>
      </c>
      <c r="W1705" s="407" t="s">
        <v>265</v>
      </c>
      <c r="X1705" s="407">
        <v>44757</v>
      </c>
      <c r="Y1705" s="407" t="s">
        <v>265</v>
      </c>
      <c r="Z1705" s="407">
        <v>44757</v>
      </c>
      <c r="AA1705" s="598">
        <f t="shared" si="642"/>
        <v>50</v>
      </c>
      <c r="AB1705" s="592">
        <v>50</v>
      </c>
      <c r="AC1705" s="407" t="s">
        <v>265</v>
      </c>
      <c r="AD1705" s="401">
        <v>44757</v>
      </c>
      <c r="AE1705" s="407" t="s">
        <v>265</v>
      </c>
      <c r="AF1705" s="401">
        <v>44757</v>
      </c>
      <c r="AG1705" s="598">
        <f t="shared" si="643"/>
        <v>50</v>
      </c>
      <c r="AH1705" s="577">
        <v>50</v>
      </c>
      <c r="AI1705" s="407" t="s">
        <v>265</v>
      </c>
      <c r="AJ1705" s="848">
        <v>6</v>
      </c>
      <c r="AK1705" s="407" t="s">
        <v>265</v>
      </c>
      <c r="AL1705" s="401">
        <v>44757</v>
      </c>
      <c r="AM1705" s="407" t="s">
        <v>265</v>
      </c>
      <c r="AN1705" s="848">
        <v>5</v>
      </c>
      <c r="AO1705" s="407" t="s">
        <v>265</v>
      </c>
      <c r="AP1705" s="401">
        <v>44758</v>
      </c>
      <c r="AQ1705" s="88">
        <f t="shared" si="644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45"/>
        <v>0</v>
      </c>
      <c r="BB1705" s="577">
        <v>50</v>
      </c>
      <c r="BC1705" s="407" t="s">
        <v>265</v>
      </c>
      <c r="BD1705" s="92">
        <v>6</v>
      </c>
      <c r="BE1705" s="407" t="s">
        <v>265</v>
      </c>
      <c r="BF1705" s="401">
        <v>44758</v>
      </c>
      <c r="BG1705" s="88">
        <f t="shared" si="646"/>
        <v>50</v>
      </c>
      <c r="BH1705" s="592">
        <v>50</v>
      </c>
      <c r="BI1705" s="1405" t="s">
        <v>2675</v>
      </c>
      <c r="BJ1705" s="401">
        <v>44771</v>
      </c>
      <c r="BK1705" s="1406"/>
      <c r="BL1705" s="598">
        <f t="shared" si="647"/>
        <v>50</v>
      </c>
      <c r="BM1705" s="577">
        <v>50</v>
      </c>
      <c r="BN1705" s="1405" t="s">
        <v>2675</v>
      </c>
      <c r="BO1705" s="401">
        <v>44774</v>
      </c>
      <c r="BP1705" s="88">
        <f t="shared" si="648"/>
        <v>50</v>
      </c>
      <c r="BQ1705" s="592">
        <v>50</v>
      </c>
      <c r="BR1705" s="1405" t="s">
        <v>2675</v>
      </c>
      <c r="BS1705" s="401">
        <v>44779</v>
      </c>
      <c r="BT1705" s="1405" t="s">
        <v>2675</v>
      </c>
      <c r="BU1705" s="401">
        <v>44779</v>
      </c>
      <c r="BV1705" s="88">
        <f t="shared" si="649"/>
        <v>50</v>
      </c>
      <c r="BW1705" s="592">
        <v>50</v>
      </c>
      <c r="BX1705" s="1405" t="s">
        <v>2675</v>
      </c>
      <c r="BY1705" s="401">
        <v>44779</v>
      </c>
      <c r="BZ1705" s="598">
        <f t="shared" si="650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51"/>
        <v>0</v>
      </c>
      <c r="CI1705" s="592">
        <v>50</v>
      </c>
      <c r="CJ1705" s="407"/>
      <c r="CK1705" s="401"/>
      <c r="CL1705" s="88">
        <f t="shared" si="652"/>
        <v>0</v>
      </c>
      <c r="CM1705" s="592">
        <v>50</v>
      </c>
      <c r="CN1705" s="577" t="s">
        <v>265</v>
      </c>
      <c r="CO1705" s="401"/>
      <c r="CP1705" s="598">
        <f t="shared" si="653"/>
        <v>0</v>
      </c>
      <c r="CQ1705" s="577">
        <v>50</v>
      </c>
      <c r="CR1705" s="577" t="s">
        <v>265</v>
      </c>
      <c r="CS1705" s="401"/>
      <c r="CT1705" s="88">
        <f t="shared" si="654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34"/>
        <v>0</v>
      </c>
      <c r="DE1705" s="592">
        <v>50</v>
      </c>
      <c r="DF1705" s="1425" t="s">
        <v>3119</v>
      </c>
      <c r="DG1705" s="1407" t="s">
        <v>2675</v>
      </c>
      <c r="DH1705" s="1407"/>
      <c r="DI1705" s="1407" t="s">
        <v>2675</v>
      </c>
      <c r="DJ1705" s="1407"/>
      <c r="DK1705" s="1408"/>
      <c r="DL1705" s="1407">
        <f>IF(DK1705&gt;DE1705,DE1705*0.5,DK1705*0.5)</f>
        <v>0</v>
      </c>
      <c r="DM1705" s="1407" t="s">
        <v>2675</v>
      </c>
      <c r="DN1705" s="1407"/>
      <c r="DO1705" s="600">
        <f>SUM(DR1705:DT1705)</f>
        <v>0</v>
      </c>
      <c r="DR1705">
        <f>IF(DH1705&gt;0,$DE1705*$DH$31,0)</f>
        <v>0</v>
      </c>
      <c r="DS1705">
        <f>DL1705</f>
        <v>0</v>
      </c>
      <c r="DT1705">
        <f>IF(DN1705&gt;0,$DE1705*$DN$31,0)</f>
        <v>0</v>
      </c>
    </row>
    <row r="1706" spans="1:124" outlineLevel="1" x14ac:dyDescent="0.25">
      <c r="A1706" s="6" t="s">
        <v>119</v>
      </c>
      <c r="B1706" s="206" t="s">
        <v>162</v>
      </c>
      <c r="C1706" s="206" t="s">
        <v>3109</v>
      </c>
      <c r="D1706" s="206"/>
      <c r="E1706" s="1198"/>
      <c r="F1706" s="1198"/>
      <c r="G1706" s="1385"/>
      <c r="H1706" s="206"/>
      <c r="I1706" s="206"/>
      <c r="J1706" s="206"/>
      <c r="K1706" s="206"/>
      <c r="L1706" s="1198"/>
      <c r="M1706" s="19">
        <f t="shared" si="638"/>
        <v>1070650</v>
      </c>
      <c r="N1706" s="19">
        <f t="shared" si="639"/>
        <v>1070700</v>
      </c>
      <c r="O1706" s="236">
        <f t="shared" si="630"/>
        <v>50</v>
      </c>
      <c r="P1706" s="592">
        <f t="shared" si="640"/>
        <v>50</v>
      </c>
      <c r="Q1706" s="407" t="s">
        <v>265</v>
      </c>
      <c r="R1706" s="407">
        <v>44754</v>
      </c>
      <c r="S1706" s="407" t="s">
        <v>265</v>
      </c>
      <c r="T1706" s="407">
        <v>44755</v>
      </c>
      <c r="U1706" s="590">
        <f t="shared" si="641"/>
        <v>50</v>
      </c>
      <c r="V1706" s="592">
        <v>50</v>
      </c>
      <c r="W1706" s="407" t="s">
        <v>265</v>
      </c>
      <c r="X1706" s="407">
        <v>44760</v>
      </c>
      <c r="Y1706" s="407" t="s">
        <v>265</v>
      </c>
      <c r="Z1706" s="407">
        <v>44760</v>
      </c>
      <c r="AA1706" s="598">
        <f t="shared" si="642"/>
        <v>50</v>
      </c>
      <c r="AB1706" s="592">
        <v>50</v>
      </c>
      <c r="AC1706" s="407" t="s">
        <v>265</v>
      </c>
      <c r="AD1706" s="401">
        <v>44760</v>
      </c>
      <c r="AE1706" s="407" t="s">
        <v>265</v>
      </c>
      <c r="AF1706" s="401">
        <v>44760</v>
      </c>
      <c r="AG1706" s="598">
        <f t="shared" si="643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761</v>
      </c>
      <c r="AM1706" s="407" t="s">
        <v>265</v>
      </c>
      <c r="AN1706" s="848">
        <v>3</v>
      </c>
      <c r="AO1706" s="407" t="s">
        <v>265</v>
      </c>
      <c r="AP1706" s="401">
        <v>44761</v>
      </c>
      <c r="AQ1706" s="88">
        <f t="shared" si="644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45"/>
        <v>0</v>
      </c>
      <c r="BB1706" s="577">
        <v>50</v>
      </c>
      <c r="BC1706" s="407" t="s">
        <v>265</v>
      </c>
      <c r="BD1706" s="1785">
        <v>4</v>
      </c>
      <c r="BE1706" s="407" t="s">
        <v>265</v>
      </c>
      <c r="BF1706" s="401">
        <v>44763</v>
      </c>
      <c r="BG1706" s="88">
        <f t="shared" si="646"/>
        <v>50</v>
      </c>
      <c r="BH1706" s="592">
        <v>50</v>
      </c>
      <c r="BI1706" s="401" t="s">
        <v>265</v>
      </c>
      <c r="BJ1706" s="401">
        <v>44771</v>
      </c>
      <c r="BK1706" s="946"/>
      <c r="BL1706" s="598">
        <f t="shared" si="647"/>
        <v>50</v>
      </c>
      <c r="BM1706" s="577">
        <v>50</v>
      </c>
      <c r="BN1706" s="401" t="s">
        <v>265</v>
      </c>
      <c r="BO1706" s="401">
        <v>44774</v>
      </c>
      <c r="BP1706" s="88">
        <f t="shared" si="648"/>
        <v>50</v>
      </c>
      <c r="BQ1706" s="592">
        <v>50</v>
      </c>
      <c r="BR1706" s="401" t="s">
        <v>265</v>
      </c>
      <c r="BS1706" s="401">
        <v>44779</v>
      </c>
      <c r="BT1706" s="401" t="s">
        <v>265</v>
      </c>
      <c r="BU1706" s="401">
        <v>44779</v>
      </c>
      <c r="BV1706" s="88">
        <f t="shared" si="649"/>
        <v>50</v>
      </c>
      <c r="BW1706" s="592">
        <v>50</v>
      </c>
      <c r="BX1706" s="401" t="s">
        <v>265</v>
      </c>
      <c r="BY1706" s="401">
        <v>44779</v>
      </c>
      <c r="BZ1706" s="598">
        <f t="shared" si="650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51"/>
        <v>0</v>
      </c>
      <c r="CI1706" s="592">
        <v>50</v>
      </c>
      <c r="CJ1706" s="407"/>
      <c r="CK1706" s="401"/>
      <c r="CL1706" s="88">
        <f t="shared" si="652"/>
        <v>0</v>
      </c>
      <c r="CM1706" s="592">
        <v>50</v>
      </c>
      <c r="CN1706" s="577" t="s">
        <v>265</v>
      </c>
      <c r="CO1706" s="401"/>
      <c r="CP1706" s="598">
        <f t="shared" si="653"/>
        <v>0</v>
      </c>
      <c r="CQ1706" s="577">
        <v>50</v>
      </c>
      <c r="CR1706" s="577" t="s">
        <v>265</v>
      </c>
      <c r="CS1706" s="401"/>
      <c r="CT1706" s="88">
        <f t="shared" si="654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34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</row>
    <row r="1707" spans="1:124" outlineLevel="1" x14ac:dyDescent="0.25">
      <c r="A1707" s="6" t="s">
        <v>119</v>
      </c>
      <c r="B1707" s="206" t="s">
        <v>162</v>
      </c>
      <c r="C1707" s="206" t="s">
        <v>3109</v>
      </c>
      <c r="D1707" s="206" t="s">
        <v>3120</v>
      </c>
      <c r="E1707" s="1198"/>
      <c r="F1707" s="1198"/>
      <c r="G1707" s="1385"/>
      <c r="H1707" s="206"/>
      <c r="I1707" s="206"/>
      <c r="J1707" s="206"/>
      <c r="K1707" s="206" t="s">
        <v>3121</v>
      </c>
      <c r="L1707" s="1198"/>
      <c r="M1707" s="19">
        <f t="shared" si="638"/>
        <v>1070700</v>
      </c>
      <c r="N1707" s="19">
        <f t="shared" si="639"/>
        <v>1070750</v>
      </c>
      <c r="O1707" s="236">
        <f t="shared" si="630"/>
        <v>50</v>
      </c>
      <c r="P1707" s="592">
        <f t="shared" si="640"/>
        <v>50</v>
      </c>
      <c r="Q1707" s="407" t="s">
        <v>265</v>
      </c>
      <c r="R1707" s="407">
        <v>44659</v>
      </c>
      <c r="S1707" s="407" t="s">
        <v>265</v>
      </c>
      <c r="T1707" s="407">
        <v>44659</v>
      </c>
      <c r="U1707" s="590">
        <f t="shared" si="641"/>
        <v>50</v>
      </c>
      <c r="V1707" s="592">
        <v>50</v>
      </c>
      <c r="W1707" s="407" t="s">
        <v>265</v>
      </c>
      <c r="X1707" s="407">
        <v>44792</v>
      </c>
      <c r="Y1707" s="407" t="s">
        <v>265</v>
      </c>
      <c r="Z1707" s="407">
        <v>44792</v>
      </c>
      <c r="AA1707" s="598">
        <f t="shared" si="642"/>
        <v>50</v>
      </c>
      <c r="AB1707" s="592">
        <v>50</v>
      </c>
      <c r="AC1707" s="407" t="s">
        <v>265</v>
      </c>
      <c r="AD1707" s="401">
        <v>44792</v>
      </c>
      <c r="AE1707" s="407" t="s">
        <v>265</v>
      </c>
      <c r="AF1707" s="401">
        <v>44792</v>
      </c>
      <c r="AG1707" s="598">
        <f t="shared" si="643"/>
        <v>50</v>
      </c>
      <c r="AH1707" s="577">
        <v>50</v>
      </c>
      <c r="AI1707" s="407" t="s">
        <v>265</v>
      </c>
      <c r="AJ1707" s="1781">
        <v>3</v>
      </c>
      <c r="AK1707" s="407" t="s">
        <v>265</v>
      </c>
      <c r="AL1707" s="401">
        <v>44795</v>
      </c>
      <c r="AM1707" s="407" t="s">
        <v>265</v>
      </c>
      <c r="AN1707" s="1781">
        <v>3</v>
      </c>
      <c r="AO1707" s="407" t="s">
        <v>265</v>
      </c>
      <c r="AP1707" s="401">
        <v>44795</v>
      </c>
      <c r="AQ1707" s="88">
        <f t="shared" si="644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45"/>
        <v>0</v>
      </c>
      <c r="BB1707" s="577">
        <v>50</v>
      </c>
      <c r="BC1707" s="407" t="s">
        <v>265</v>
      </c>
      <c r="BD1707" s="92">
        <v>2</v>
      </c>
      <c r="BE1707" s="407" t="s">
        <v>265</v>
      </c>
      <c r="BF1707" s="401">
        <v>44796</v>
      </c>
      <c r="BG1707" s="88">
        <f t="shared" si="646"/>
        <v>50</v>
      </c>
      <c r="BH1707" s="592">
        <v>50</v>
      </c>
      <c r="BI1707" s="401" t="s">
        <v>265</v>
      </c>
      <c r="BJ1707" s="401">
        <v>44799</v>
      </c>
      <c r="BK1707" s="946"/>
      <c r="BL1707" s="598">
        <f t="shared" si="647"/>
        <v>50</v>
      </c>
      <c r="BM1707" s="577">
        <v>50</v>
      </c>
      <c r="BN1707" s="401" t="s">
        <v>265</v>
      </c>
      <c r="BO1707" s="401">
        <v>44799</v>
      </c>
      <c r="BP1707" s="88">
        <f t="shared" si="648"/>
        <v>50</v>
      </c>
      <c r="BQ1707" s="592">
        <v>50</v>
      </c>
      <c r="BR1707" s="401" t="s">
        <v>265</v>
      </c>
      <c r="BS1707" s="401">
        <v>44800</v>
      </c>
      <c r="BT1707" s="401" t="s">
        <v>265</v>
      </c>
      <c r="BU1707" s="401">
        <v>44800</v>
      </c>
      <c r="BV1707" s="88">
        <f t="shared" si="649"/>
        <v>50</v>
      </c>
      <c r="BW1707" s="592">
        <v>50</v>
      </c>
      <c r="BX1707" s="401" t="s">
        <v>265</v>
      </c>
      <c r="BY1707" s="401">
        <v>44800</v>
      </c>
      <c r="BZ1707" s="598">
        <f t="shared" si="650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51"/>
        <v>0</v>
      </c>
      <c r="CI1707" s="592">
        <v>50</v>
      </c>
      <c r="CJ1707" s="407"/>
      <c r="CK1707" s="401"/>
      <c r="CL1707" s="88">
        <f t="shared" si="652"/>
        <v>0</v>
      </c>
      <c r="CM1707" s="592">
        <v>50</v>
      </c>
      <c r="CN1707" s="577" t="s">
        <v>265</v>
      </c>
      <c r="CO1707" s="401"/>
      <c r="CP1707" s="598">
        <f t="shared" si="653"/>
        <v>0</v>
      </c>
      <c r="CQ1707" s="577">
        <v>50</v>
      </c>
      <c r="CR1707" s="577" t="s">
        <v>265</v>
      </c>
      <c r="CS1707" s="401"/>
      <c r="CT1707" s="88">
        <f t="shared" si="654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34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</row>
    <row r="1708" spans="1:124" outlineLevel="1" x14ac:dyDescent="0.25">
      <c r="A1708" s="6" t="s">
        <v>119</v>
      </c>
      <c r="B1708" s="206" t="s">
        <v>162</v>
      </c>
      <c r="C1708" s="206" t="s">
        <v>3109</v>
      </c>
      <c r="D1708" s="206"/>
      <c r="E1708" s="1198"/>
      <c r="F1708" s="1198"/>
      <c r="G1708" s="1385"/>
      <c r="H1708" s="206"/>
      <c r="I1708" s="206"/>
      <c r="J1708" s="206"/>
      <c r="K1708" s="206" t="s">
        <v>3121</v>
      </c>
      <c r="L1708" s="1198"/>
      <c r="M1708" s="19">
        <f t="shared" si="638"/>
        <v>1070750</v>
      </c>
      <c r="N1708" s="19">
        <f t="shared" si="639"/>
        <v>1070800</v>
      </c>
      <c r="O1708" s="236">
        <f t="shared" si="630"/>
        <v>50</v>
      </c>
      <c r="P1708" s="592">
        <f t="shared" si="640"/>
        <v>50</v>
      </c>
      <c r="Q1708" s="407" t="s">
        <v>265</v>
      </c>
      <c r="R1708" s="407">
        <v>44659</v>
      </c>
      <c r="S1708" s="407" t="s">
        <v>265</v>
      </c>
      <c r="T1708" s="407">
        <v>44659</v>
      </c>
      <c r="U1708" s="590">
        <f t="shared" si="641"/>
        <v>50</v>
      </c>
      <c r="V1708" s="592">
        <v>50</v>
      </c>
      <c r="W1708" s="407" t="s">
        <v>265</v>
      </c>
      <c r="X1708" s="407">
        <v>44793</v>
      </c>
      <c r="Y1708" s="407" t="s">
        <v>265</v>
      </c>
      <c r="Z1708" s="407">
        <v>44793</v>
      </c>
      <c r="AA1708" s="598">
        <f t="shared" si="642"/>
        <v>50</v>
      </c>
      <c r="AB1708" s="592">
        <v>50</v>
      </c>
      <c r="AC1708" s="407" t="s">
        <v>265</v>
      </c>
      <c r="AD1708" s="401">
        <v>44793</v>
      </c>
      <c r="AE1708" s="407" t="s">
        <v>265</v>
      </c>
      <c r="AF1708" s="401">
        <v>44793</v>
      </c>
      <c r="AG1708" s="598">
        <f t="shared" si="643"/>
        <v>50</v>
      </c>
      <c r="AH1708" s="577">
        <v>50</v>
      </c>
      <c r="AI1708" s="407" t="s">
        <v>265</v>
      </c>
      <c r="AJ1708" s="1810">
        <v>3</v>
      </c>
      <c r="AK1708" s="407" t="s">
        <v>265</v>
      </c>
      <c r="AL1708" s="401">
        <v>44797</v>
      </c>
      <c r="AM1708" s="407" t="s">
        <v>265</v>
      </c>
      <c r="AN1708" s="1810">
        <v>2</v>
      </c>
      <c r="AO1708" s="407" t="s">
        <v>265</v>
      </c>
      <c r="AP1708" s="401">
        <v>44799</v>
      </c>
      <c r="AQ1708" s="88">
        <f t="shared" si="644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45"/>
        <v>0</v>
      </c>
      <c r="BB1708" s="577">
        <v>50</v>
      </c>
      <c r="BC1708" s="407" t="s">
        <v>265</v>
      </c>
      <c r="BD1708" s="1812">
        <v>3</v>
      </c>
      <c r="BE1708" s="407" t="s">
        <v>265</v>
      </c>
      <c r="BF1708" s="401">
        <v>44799</v>
      </c>
      <c r="BG1708" s="88">
        <f t="shared" si="646"/>
        <v>50</v>
      </c>
      <c r="BH1708" s="592">
        <v>50</v>
      </c>
      <c r="BI1708" s="401" t="s">
        <v>265</v>
      </c>
      <c r="BJ1708" s="1780">
        <v>44805</v>
      </c>
      <c r="BK1708" s="946"/>
      <c r="BL1708" s="598">
        <f t="shared" si="647"/>
        <v>50</v>
      </c>
      <c r="BM1708" s="577">
        <v>50</v>
      </c>
      <c r="BN1708" s="401" t="s">
        <v>265</v>
      </c>
      <c r="BO1708" s="1780">
        <v>44805</v>
      </c>
      <c r="BP1708" s="88">
        <f t="shared" si="648"/>
        <v>50</v>
      </c>
      <c r="BQ1708" s="592">
        <v>50</v>
      </c>
      <c r="BR1708" s="401" t="s">
        <v>265</v>
      </c>
      <c r="BS1708" s="1780">
        <v>44805</v>
      </c>
      <c r="BT1708" s="401" t="s">
        <v>265</v>
      </c>
      <c r="BU1708" s="1780">
        <v>44805</v>
      </c>
      <c r="BV1708" s="88">
        <f t="shared" si="649"/>
        <v>50</v>
      </c>
      <c r="BW1708" s="592">
        <v>50</v>
      </c>
      <c r="BX1708" s="401" t="s">
        <v>265</v>
      </c>
      <c r="BY1708" s="1813">
        <v>44817</v>
      </c>
      <c r="BZ1708" s="598">
        <f t="shared" si="650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51"/>
        <v>0</v>
      </c>
      <c r="CI1708" s="592">
        <v>50</v>
      </c>
      <c r="CJ1708" s="407"/>
      <c r="CK1708" s="401"/>
      <c r="CL1708" s="88">
        <f t="shared" si="652"/>
        <v>0</v>
      </c>
      <c r="CM1708" s="592">
        <v>50</v>
      </c>
      <c r="CN1708" s="577" t="s">
        <v>265</v>
      </c>
      <c r="CO1708" s="401"/>
      <c r="CP1708" s="598">
        <f t="shared" si="653"/>
        <v>0</v>
      </c>
      <c r="CQ1708" s="577">
        <v>50</v>
      </c>
      <c r="CR1708" s="577" t="s">
        <v>265</v>
      </c>
      <c r="CS1708" s="401"/>
      <c r="CT1708" s="88">
        <f t="shared" si="654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34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</row>
    <row r="1709" spans="1:124" outlineLevel="1" x14ac:dyDescent="0.25">
      <c r="A1709" s="6" t="s">
        <v>119</v>
      </c>
      <c r="B1709" s="206" t="s">
        <v>162</v>
      </c>
      <c r="C1709" s="206" t="s">
        <v>3109</v>
      </c>
      <c r="D1709" s="206"/>
      <c r="E1709" s="1198"/>
      <c r="F1709" s="1198"/>
      <c r="G1709" s="1385"/>
      <c r="H1709" s="206"/>
      <c r="I1709" s="206"/>
      <c r="J1709" s="206"/>
      <c r="K1709" s="206" t="s">
        <v>3121</v>
      </c>
      <c r="L1709" s="1198"/>
      <c r="M1709" s="19">
        <f t="shared" si="638"/>
        <v>1070800</v>
      </c>
      <c r="N1709" s="19">
        <f t="shared" si="639"/>
        <v>1070850</v>
      </c>
      <c r="O1709" s="236">
        <f t="shared" si="630"/>
        <v>50</v>
      </c>
      <c r="P1709" s="592">
        <f t="shared" si="640"/>
        <v>50</v>
      </c>
      <c r="Q1709" s="407" t="s">
        <v>265</v>
      </c>
      <c r="R1709" s="407">
        <v>44603</v>
      </c>
      <c r="S1709" s="407" t="s">
        <v>265</v>
      </c>
      <c r="T1709" s="407">
        <v>44659</v>
      </c>
      <c r="U1709" s="590">
        <f t="shared" si="641"/>
        <v>50</v>
      </c>
      <c r="V1709" s="592">
        <v>50</v>
      </c>
      <c r="W1709" s="407" t="s">
        <v>265</v>
      </c>
      <c r="X1709" s="407">
        <v>44796</v>
      </c>
      <c r="Y1709" s="407" t="s">
        <v>265</v>
      </c>
      <c r="Z1709" s="407">
        <v>44796</v>
      </c>
      <c r="AA1709" s="598">
        <f t="shared" si="642"/>
        <v>50</v>
      </c>
      <c r="AB1709" s="592">
        <v>50</v>
      </c>
      <c r="AC1709" s="407" t="s">
        <v>265</v>
      </c>
      <c r="AD1709" s="401">
        <v>44796</v>
      </c>
      <c r="AE1709" s="407" t="s">
        <v>265</v>
      </c>
      <c r="AF1709" s="401">
        <v>44796</v>
      </c>
      <c r="AG1709" s="598">
        <f t="shared" si="643"/>
        <v>50</v>
      </c>
      <c r="AH1709" s="577">
        <v>50</v>
      </c>
      <c r="AI1709" s="407" t="s">
        <v>265</v>
      </c>
      <c r="AJ1709" s="1503"/>
      <c r="AK1709" s="407" t="s">
        <v>265</v>
      </c>
      <c r="AL1709" s="1538"/>
      <c r="AM1709" s="407" t="s">
        <v>265</v>
      </c>
      <c r="AN1709" s="1503"/>
      <c r="AO1709" s="407" t="s">
        <v>265</v>
      </c>
      <c r="AP1709" s="1538"/>
      <c r="AQ1709" s="88">
        <f t="shared" si="644"/>
        <v>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45"/>
        <v>0</v>
      </c>
      <c r="BB1709" s="577">
        <v>50</v>
      </c>
      <c r="BC1709" s="407" t="s">
        <v>265</v>
      </c>
      <c r="BD1709" s="557"/>
      <c r="BE1709" s="407" t="s">
        <v>265</v>
      </c>
      <c r="BF1709" s="1538"/>
      <c r="BG1709" s="88">
        <f t="shared" si="646"/>
        <v>0</v>
      </c>
      <c r="BH1709" s="592">
        <v>50</v>
      </c>
      <c r="BI1709" s="401" t="s">
        <v>265</v>
      </c>
      <c r="BJ1709" s="1780">
        <v>44805</v>
      </c>
      <c r="BK1709" s="946"/>
      <c r="BL1709" s="598">
        <f t="shared" si="647"/>
        <v>50</v>
      </c>
      <c r="BM1709" s="577">
        <v>50</v>
      </c>
      <c r="BN1709" s="401" t="s">
        <v>265</v>
      </c>
      <c r="BO1709" s="1780">
        <v>44805</v>
      </c>
      <c r="BP1709" s="88">
        <f t="shared" si="648"/>
        <v>50</v>
      </c>
      <c r="BQ1709" s="592">
        <v>50</v>
      </c>
      <c r="BR1709" s="401" t="s">
        <v>265</v>
      </c>
      <c r="BS1709" s="1780">
        <v>44805</v>
      </c>
      <c r="BT1709" s="401" t="s">
        <v>265</v>
      </c>
      <c r="BU1709" s="1780">
        <v>44805</v>
      </c>
      <c r="BV1709" s="88">
        <f t="shared" si="649"/>
        <v>50</v>
      </c>
      <c r="BW1709" s="592">
        <v>50</v>
      </c>
      <c r="BX1709" s="401" t="s">
        <v>265</v>
      </c>
      <c r="BY1709" s="401"/>
      <c r="BZ1709" s="598">
        <f t="shared" si="650"/>
        <v>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51"/>
        <v>0</v>
      </c>
      <c r="CI1709" s="592">
        <v>50</v>
      </c>
      <c r="CJ1709" s="407"/>
      <c r="CK1709" s="401"/>
      <c r="CL1709" s="88">
        <f t="shared" si="652"/>
        <v>0</v>
      </c>
      <c r="CM1709" s="592">
        <v>50</v>
      </c>
      <c r="CN1709" s="577" t="s">
        <v>265</v>
      </c>
      <c r="CO1709" s="401"/>
      <c r="CP1709" s="598">
        <f t="shared" si="653"/>
        <v>0</v>
      </c>
      <c r="CQ1709" s="577">
        <v>50</v>
      </c>
      <c r="CR1709" s="577" t="s">
        <v>265</v>
      </c>
      <c r="CS1709" s="401"/>
      <c r="CT1709" s="88">
        <f t="shared" si="654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34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</row>
    <row r="1710" spans="1:124" outlineLevel="1" x14ac:dyDescent="0.25">
      <c r="A1710" s="6" t="s">
        <v>119</v>
      </c>
      <c r="B1710" s="206" t="s">
        <v>162</v>
      </c>
      <c r="C1710" s="206" t="s">
        <v>3109</v>
      </c>
      <c r="D1710" s="206"/>
      <c r="E1710" s="1198"/>
      <c r="F1710" s="1198"/>
      <c r="G1710" s="1385"/>
      <c r="H1710" s="206"/>
      <c r="I1710" s="206"/>
      <c r="J1710" s="206"/>
      <c r="K1710" s="206" t="s">
        <v>3121</v>
      </c>
      <c r="L1710" s="1198"/>
      <c r="M1710" s="19">
        <f t="shared" si="638"/>
        <v>1070850</v>
      </c>
      <c r="N1710" s="19">
        <f t="shared" si="639"/>
        <v>1070900</v>
      </c>
      <c r="O1710" s="236">
        <f t="shared" si="630"/>
        <v>50</v>
      </c>
      <c r="P1710" s="592">
        <f t="shared" si="640"/>
        <v>50</v>
      </c>
      <c r="Q1710" s="407" t="s">
        <v>265</v>
      </c>
      <c r="R1710" s="407">
        <v>44617</v>
      </c>
      <c r="S1710" s="407" t="s">
        <v>265</v>
      </c>
      <c r="T1710" s="407">
        <v>44659</v>
      </c>
      <c r="U1710" s="590">
        <f t="shared" si="641"/>
        <v>50</v>
      </c>
      <c r="V1710" s="592">
        <v>50</v>
      </c>
      <c r="W1710" s="407" t="s">
        <v>265</v>
      </c>
      <c r="X1710" s="407"/>
      <c r="Y1710" s="407" t="s">
        <v>265</v>
      </c>
      <c r="Z1710" s="407"/>
      <c r="AA1710" s="598">
        <f t="shared" si="642"/>
        <v>0</v>
      </c>
      <c r="AB1710" s="592">
        <v>50</v>
      </c>
      <c r="AC1710" s="407" t="s">
        <v>265</v>
      </c>
      <c r="AD1710" s="401"/>
      <c r="AE1710" s="407" t="s">
        <v>265</v>
      </c>
      <c r="AF1710" s="401"/>
      <c r="AG1710" s="598">
        <f t="shared" si="643"/>
        <v>0</v>
      </c>
      <c r="AH1710" s="577">
        <v>50</v>
      </c>
      <c r="AI1710" s="407" t="s">
        <v>265</v>
      </c>
      <c r="AJ1710" s="848"/>
      <c r="AK1710" s="407" t="s">
        <v>265</v>
      </c>
      <c r="AL1710" s="401"/>
      <c r="AM1710" s="407" t="s">
        <v>265</v>
      </c>
      <c r="AN1710" s="848"/>
      <c r="AO1710" s="407" t="s">
        <v>265</v>
      </c>
      <c r="AP1710" s="401"/>
      <c r="AQ1710" s="88">
        <f t="shared" si="644"/>
        <v>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45"/>
        <v>0</v>
      </c>
      <c r="BB1710" s="577">
        <v>50</v>
      </c>
      <c r="BC1710" s="407" t="s">
        <v>265</v>
      </c>
      <c r="BD1710" s="92"/>
      <c r="BE1710" s="407" t="s">
        <v>265</v>
      </c>
      <c r="BF1710" s="401"/>
      <c r="BG1710" s="88">
        <f t="shared" si="646"/>
        <v>0</v>
      </c>
      <c r="BH1710" s="592">
        <v>50</v>
      </c>
      <c r="BI1710" s="401" t="s">
        <v>265</v>
      </c>
      <c r="BJ1710" s="401"/>
      <c r="BK1710" s="946"/>
      <c r="BL1710" s="598">
        <f t="shared" si="647"/>
        <v>0</v>
      </c>
      <c r="BM1710" s="577">
        <v>50</v>
      </c>
      <c r="BN1710" s="401" t="s">
        <v>265</v>
      </c>
      <c r="BO1710" s="401"/>
      <c r="BP1710" s="88">
        <f t="shared" si="648"/>
        <v>0</v>
      </c>
      <c r="BQ1710" s="592">
        <v>50</v>
      </c>
      <c r="BR1710" s="401" t="s">
        <v>265</v>
      </c>
      <c r="BS1710" s="401"/>
      <c r="BT1710" s="401" t="s">
        <v>265</v>
      </c>
      <c r="BU1710" s="401"/>
      <c r="BV1710" s="88">
        <f t="shared" si="649"/>
        <v>0</v>
      </c>
      <c r="BW1710" s="592">
        <v>50</v>
      </c>
      <c r="BX1710" s="401" t="s">
        <v>265</v>
      </c>
      <c r="BY1710" s="401"/>
      <c r="BZ1710" s="598">
        <f t="shared" si="650"/>
        <v>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51"/>
        <v>0</v>
      </c>
      <c r="CI1710" s="592">
        <v>50</v>
      </c>
      <c r="CJ1710" s="407"/>
      <c r="CK1710" s="401"/>
      <c r="CL1710" s="88">
        <f t="shared" si="652"/>
        <v>0</v>
      </c>
      <c r="CM1710" s="592">
        <v>50</v>
      </c>
      <c r="CN1710" s="577" t="s">
        <v>265</v>
      </c>
      <c r="CO1710" s="401"/>
      <c r="CP1710" s="598">
        <f t="shared" si="653"/>
        <v>0</v>
      </c>
      <c r="CQ1710" s="577">
        <v>50</v>
      </c>
      <c r="CR1710" s="577" t="s">
        <v>265</v>
      </c>
      <c r="CS1710" s="401"/>
      <c r="CT1710" s="88">
        <f t="shared" si="654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34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</row>
    <row r="1711" spans="1:124" outlineLevel="1" x14ac:dyDescent="0.25">
      <c r="A1711" s="6" t="s">
        <v>119</v>
      </c>
      <c r="B1711" s="206" t="s">
        <v>162</v>
      </c>
      <c r="C1711" s="206" t="s">
        <v>3109</v>
      </c>
      <c r="D1711" s="206" t="s">
        <v>3122</v>
      </c>
      <c r="E1711" s="1198"/>
      <c r="F1711" s="1198"/>
      <c r="G1711" s="1385"/>
      <c r="H1711" s="206"/>
      <c r="I1711" s="206"/>
      <c r="J1711" s="206"/>
      <c r="K1711" s="206" t="s">
        <v>3121</v>
      </c>
      <c r="L1711" s="1198"/>
      <c r="M1711" s="19">
        <f t="shared" si="638"/>
        <v>1070900</v>
      </c>
      <c r="N1711" s="19">
        <f t="shared" si="639"/>
        <v>1070950</v>
      </c>
      <c r="O1711" s="236">
        <f t="shared" si="630"/>
        <v>50</v>
      </c>
      <c r="P1711" s="592">
        <f t="shared" si="640"/>
        <v>50</v>
      </c>
      <c r="Q1711" s="407" t="s">
        <v>265</v>
      </c>
      <c r="R1711" s="407">
        <v>44617</v>
      </c>
      <c r="S1711" s="407" t="s">
        <v>265</v>
      </c>
      <c r="T1711" s="407">
        <v>44680</v>
      </c>
      <c r="U1711" s="590">
        <f t="shared" si="641"/>
        <v>50</v>
      </c>
      <c r="V1711" s="592">
        <v>50</v>
      </c>
      <c r="W1711" s="407" t="s">
        <v>265</v>
      </c>
      <c r="X1711" s="407"/>
      <c r="Y1711" s="407" t="s">
        <v>265</v>
      </c>
      <c r="Z1711" s="407"/>
      <c r="AA1711" s="598">
        <f t="shared" si="642"/>
        <v>0</v>
      </c>
      <c r="AB1711" s="592">
        <v>50</v>
      </c>
      <c r="AC1711" s="407" t="s">
        <v>265</v>
      </c>
      <c r="AD1711" s="401"/>
      <c r="AE1711" s="407" t="s">
        <v>265</v>
      </c>
      <c r="AF1711" s="401"/>
      <c r="AG1711" s="598">
        <f t="shared" si="643"/>
        <v>0</v>
      </c>
      <c r="AH1711" s="577">
        <v>50</v>
      </c>
      <c r="AI1711" s="407" t="s">
        <v>265</v>
      </c>
      <c r="AJ1711" s="848"/>
      <c r="AK1711" s="407" t="s">
        <v>265</v>
      </c>
      <c r="AL1711" s="401"/>
      <c r="AM1711" s="407" t="s">
        <v>265</v>
      </c>
      <c r="AN1711" s="848"/>
      <c r="AO1711" s="407" t="s">
        <v>265</v>
      </c>
      <c r="AP1711" s="401"/>
      <c r="AQ1711" s="88">
        <f t="shared" si="644"/>
        <v>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45"/>
        <v>0</v>
      </c>
      <c r="BB1711" s="577">
        <v>50</v>
      </c>
      <c r="BC1711" s="407" t="s">
        <v>265</v>
      </c>
      <c r="BD1711" s="92"/>
      <c r="BE1711" s="407" t="s">
        <v>265</v>
      </c>
      <c r="BF1711" s="401"/>
      <c r="BG1711" s="88">
        <f t="shared" si="646"/>
        <v>0</v>
      </c>
      <c r="BH1711" s="592">
        <v>50</v>
      </c>
      <c r="BI1711" s="401" t="s">
        <v>265</v>
      </c>
      <c r="BJ1711" s="401"/>
      <c r="BK1711" s="946"/>
      <c r="BL1711" s="598">
        <f t="shared" si="647"/>
        <v>0</v>
      </c>
      <c r="BM1711" s="577">
        <v>50</v>
      </c>
      <c r="BN1711" s="401" t="s">
        <v>265</v>
      </c>
      <c r="BO1711" s="401"/>
      <c r="BP1711" s="88">
        <f t="shared" si="648"/>
        <v>0</v>
      </c>
      <c r="BQ1711" s="592">
        <v>50</v>
      </c>
      <c r="BR1711" s="401" t="s">
        <v>265</v>
      </c>
      <c r="BS1711" s="401"/>
      <c r="BT1711" s="401" t="s">
        <v>265</v>
      </c>
      <c r="BU1711" s="401"/>
      <c r="BV1711" s="88">
        <f t="shared" si="649"/>
        <v>0</v>
      </c>
      <c r="BW1711" s="592">
        <v>50</v>
      </c>
      <c r="BX1711" s="401" t="s">
        <v>265</v>
      </c>
      <c r="BY1711" s="401"/>
      <c r="BZ1711" s="598">
        <f t="shared" si="650"/>
        <v>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51"/>
        <v>0</v>
      </c>
      <c r="CI1711" s="592">
        <v>50</v>
      </c>
      <c r="CJ1711" s="407"/>
      <c r="CK1711" s="401"/>
      <c r="CL1711" s="88">
        <f t="shared" si="652"/>
        <v>0</v>
      </c>
      <c r="CM1711" s="592">
        <v>50</v>
      </c>
      <c r="CN1711" s="577" t="s">
        <v>265</v>
      </c>
      <c r="CO1711" s="401"/>
      <c r="CP1711" s="598">
        <f t="shared" si="653"/>
        <v>0</v>
      </c>
      <c r="CQ1711" s="577">
        <v>50</v>
      </c>
      <c r="CR1711" s="577" t="s">
        <v>265</v>
      </c>
      <c r="CS1711" s="401"/>
      <c r="CT1711" s="88">
        <f t="shared" si="654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34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</row>
    <row r="1712" spans="1:124" outlineLevel="1" x14ac:dyDescent="0.25">
      <c r="A1712" s="6" t="s">
        <v>119</v>
      </c>
      <c r="B1712" s="206" t="s">
        <v>162</v>
      </c>
      <c r="C1712" s="206" t="s">
        <v>3109</v>
      </c>
      <c r="D1712" s="206"/>
      <c r="E1712" s="1198"/>
      <c r="F1712" s="1198"/>
      <c r="G1712" s="1385"/>
      <c r="H1712" s="206"/>
      <c r="I1712" s="206"/>
      <c r="J1712" s="206"/>
      <c r="K1712" s="206" t="s">
        <v>3121</v>
      </c>
      <c r="L1712" s="1198"/>
      <c r="M1712" s="19">
        <f t="shared" si="638"/>
        <v>1070950</v>
      </c>
      <c r="N1712" s="19">
        <f t="shared" si="639"/>
        <v>1071000</v>
      </c>
      <c r="O1712" s="236">
        <f t="shared" si="630"/>
        <v>50</v>
      </c>
      <c r="P1712" s="592">
        <f t="shared" si="640"/>
        <v>50</v>
      </c>
      <c r="Q1712" s="407" t="s">
        <v>265</v>
      </c>
      <c r="R1712" s="407">
        <v>44617</v>
      </c>
      <c r="S1712" s="407" t="s">
        <v>265</v>
      </c>
      <c r="T1712" s="407">
        <v>44680</v>
      </c>
      <c r="U1712" s="590">
        <f t="shared" si="641"/>
        <v>50</v>
      </c>
      <c r="V1712" s="592">
        <v>50</v>
      </c>
      <c r="W1712" s="407" t="s">
        <v>265</v>
      </c>
      <c r="X1712" s="407"/>
      <c r="Y1712" s="407" t="s">
        <v>265</v>
      </c>
      <c r="Z1712" s="407"/>
      <c r="AA1712" s="598">
        <f t="shared" si="642"/>
        <v>0</v>
      </c>
      <c r="AB1712" s="592">
        <v>50</v>
      </c>
      <c r="AC1712" s="407" t="s">
        <v>265</v>
      </c>
      <c r="AD1712" s="401"/>
      <c r="AE1712" s="407" t="s">
        <v>265</v>
      </c>
      <c r="AF1712" s="401"/>
      <c r="AG1712" s="598">
        <f t="shared" si="643"/>
        <v>0</v>
      </c>
      <c r="AH1712" s="577">
        <v>50</v>
      </c>
      <c r="AI1712" s="407" t="s">
        <v>265</v>
      </c>
      <c r="AJ1712" s="848"/>
      <c r="AK1712" s="407" t="s">
        <v>265</v>
      </c>
      <c r="AL1712" s="401"/>
      <c r="AM1712" s="407" t="s">
        <v>265</v>
      </c>
      <c r="AN1712" s="848"/>
      <c r="AO1712" s="407" t="s">
        <v>265</v>
      </c>
      <c r="AP1712" s="401"/>
      <c r="AQ1712" s="88">
        <f t="shared" si="644"/>
        <v>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45"/>
        <v>0</v>
      </c>
      <c r="BB1712" s="577">
        <v>50</v>
      </c>
      <c r="BC1712" s="407" t="s">
        <v>265</v>
      </c>
      <c r="BD1712" s="93"/>
      <c r="BE1712" s="407" t="s">
        <v>265</v>
      </c>
      <c r="BF1712" s="401"/>
      <c r="BG1712" s="88">
        <f t="shared" si="646"/>
        <v>0</v>
      </c>
      <c r="BH1712" s="592">
        <v>50</v>
      </c>
      <c r="BI1712" s="401" t="s">
        <v>265</v>
      </c>
      <c r="BJ1712" s="401"/>
      <c r="BK1712" s="946"/>
      <c r="BL1712" s="598">
        <f t="shared" si="647"/>
        <v>0</v>
      </c>
      <c r="BM1712" s="577">
        <v>50</v>
      </c>
      <c r="BN1712" s="401" t="s">
        <v>265</v>
      </c>
      <c r="BO1712" s="401"/>
      <c r="BP1712" s="88">
        <f t="shared" si="648"/>
        <v>0</v>
      </c>
      <c r="BQ1712" s="592">
        <v>50</v>
      </c>
      <c r="BR1712" s="401" t="s">
        <v>265</v>
      </c>
      <c r="BS1712" s="401"/>
      <c r="BT1712" s="401" t="s">
        <v>265</v>
      </c>
      <c r="BU1712" s="401"/>
      <c r="BV1712" s="88">
        <f t="shared" si="649"/>
        <v>0</v>
      </c>
      <c r="BW1712" s="592">
        <v>50</v>
      </c>
      <c r="BX1712" s="401" t="s">
        <v>265</v>
      </c>
      <c r="BY1712" s="401"/>
      <c r="BZ1712" s="598">
        <f t="shared" si="650"/>
        <v>0</v>
      </c>
      <c r="CA1712" s="577">
        <v>50</v>
      </c>
      <c r="CB1712" s="407"/>
      <c r="CC1712" s="848"/>
      <c r="CD1712" s="407"/>
      <c r="CE1712" s="401"/>
      <c r="CF1712" s="407"/>
      <c r="CG1712" s="401"/>
      <c r="CH1712" s="88">
        <f t="shared" si="651"/>
        <v>0</v>
      </c>
      <c r="CI1712" s="592">
        <v>50</v>
      </c>
      <c r="CJ1712" s="407"/>
      <c r="CK1712" s="401"/>
      <c r="CL1712" s="88">
        <f t="shared" si="652"/>
        <v>0</v>
      </c>
      <c r="CM1712" s="592">
        <v>50</v>
      </c>
      <c r="CN1712" s="577" t="s">
        <v>265</v>
      </c>
      <c r="CO1712" s="401"/>
      <c r="CP1712" s="598">
        <f t="shared" si="653"/>
        <v>0</v>
      </c>
      <c r="CQ1712" s="577">
        <v>50</v>
      </c>
      <c r="CR1712" s="577" t="s">
        <v>265</v>
      </c>
      <c r="CS1712" s="401"/>
      <c r="CT1712" s="88">
        <f t="shared" si="654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34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</row>
    <row r="1713" spans="1:119" outlineLevel="1" x14ac:dyDescent="0.25">
      <c r="A1713" s="1032" t="s">
        <v>119</v>
      </c>
      <c r="B1713" s="1080" t="s">
        <v>3123</v>
      </c>
      <c r="C1713" s="1080" t="s">
        <v>233</v>
      </c>
      <c r="D1713" s="1080" t="s">
        <v>3124</v>
      </c>
      <c r="E1713" s="1307"/>
      <c r="F1713" s="1307"/>
      <c r="G1713" s="1307"/>
      <c r="H1713" s="1080"/>
      <c r="I1713" s="1080"/>
      <c r="J1713" s="1080" t="s">
        <v>2782</v>
      </c>
      <c r="K1713" s="1080" t="s">
        <v>3125</v>
      </c>
      <c r="L1713" s="1307"/>
      <c r="M1713" s="1033">
        <f t="shared" si="638"/>
        <v>1071000</v>
      </c>
      <c r="N1713" s="1033">
        <f t="shared" si="639"/>
        <v>1071050</v>
      </c>
      <c r="O1713" s="1034">
        <f t="shared" si="630"/>
        <v>50</v>
      </c>
      <c r="P1713" s="592">
        <f t="shared" si="640"/>
        <v>50</v>
      </c>
      <c r="Q1713" s="401" t="s">
        <v>2704</v>
      </c>
      <c r="R1713" s="1824"/>
      <c r="S1713" s="401" t="s">
        <v>2704</v>
      </c>
      <c r="T1713" s="1825"/>
      <c r="U1713" s="590">
        <f t="shared" si="641"/>
        <v>0</v>
      </c>
      <c r="V1713" s="592">
        <v>50</v>
      </c>
      <c r="W1713" s="407" t="s">
        <v>2704</v>
      </c>
      <c r="X1713" s="407"/>
      <c r="Y1713" s="407" t="s">
        <v>2704</v>
      </c>
      <c r="Z1713" s="407"/>
      <c r="AA1713" s="598">
        <f t="shared" si="642"/>
        <v>0</v>
      </c>
      <c r="AB1713" s="592">
        <v>50</v>
      </c>
      <c r="AC1713" s="407" t="s">
        <v>2704</v>
      </c>
      <c r="AD1713" s="407"/>
      <c r="AE1713" s="407" t="s">
        <v>2704</v>
      </c>
      <c r="AF1713" s="407"/>
      <c r="AG1713" s="598">
        <f t="shared" si="643"/>
        <v>0</v>
      </c>
      <c r="AH1713" s="577">
        <v>50</v>
      </c>
      <c r="AI1713" s="1067"/>
      <c r="AJ1713" s="1067"/>
      <c r="AK1713" s="1067"/>
      <c r="AL1713" s="1067"/>
      <c r="AM1713" s="1067"/>
      <c r="AN1713" s="1067"/>
      <c r="AO1713" s="1067"/>
      <c r="AP1713" s="1067"/>
      <c r="AQ1713" s="88">
        <f t="shared" si="644"/>
        <v>0</v>
      </c>
      <c r="AR1713" s="592">
        <v>50</v>
      </c>
      <c r="AS1713" s="401" t="s">
        <v>2704</v>
      </c>
      <c r="AT1713" s="401"/>
      <c r="AU1713" s="401" t="s">
        <v>2704</v>
      </c>
      <c r="AV1713" s="401"/>
      <c r="AW1713" s="401" t="s">
        <v>2704</v>
      </c>
      <c r="AX1713" s="401"/>
      <c r="AY1713" s="401" t="s">
        <v>2704</v>
      </c>
      <c r="AZ1713" s="401"/>
      <c r="BA1713" s="598">
        <f t="shared" si="645"/>
        <v>0</v>
      </c>
      <c r="BB1713" s="577">
        <v>50</v>
      </c>
      <c r="BC1713" s="407" t="s">
        <v>2704</v>
      </c>
      <c r="BD1713" s="407"/>
      <c r="BE1713" s="407" t="s">
        <v>2704</v>
      </c>
      <c r="BF1713" s="407"/>
      <c r="BG1713" s="88">
        <f t="shared" si="646"/>
        <v>0</v>
      </c>
      <c r="BH1713" s="592">
        <v>50</v>
      </c>
      <c r="BI1713" s="407" t="s">
        <v>2704</v>
      </c>
      <c r="BJ1713" s="407"/>
      <c r="BK1713" s="407"/>
      <c r="BL1713" s="598">
        <f t="shared" si="647"/>
        <v>0</v>
      </c>
      <c r="BM1713" s="577">
        <v>50</v>
      </c>
      <c r="BN1713" s="407" t="s">
        <v>2704</v>
      </c>
      <c r="BO1713" s="407"/>
      <c r="BP1713" s="88">
        <f t="shared" si="648"/>
        <v>0</v>
      </c>
      <c r="BQ1713" s="592">
        <v>50</v>
      </c>
      <c r="BR1713" s="407" t="s">
        <v>2704</v>
      </c>
      <c r="BS1713" s="407"/>
      <c r="BT1713" s="407" t="s">
        <v>2704</v>
      </c>
      <c r="BU1713" s="407"/>
      <c r="BV1713" s="88">
        <f t="shared" si="649"/>
        <v>0</v>
      </c>
      <c r="BW1713" s="592">
        <v>50</v>
      </c>
      <c r="BX1713" s="407" t="s">
        <v>2704</v>
      </c>
      <c r="BY1713" s="407"/>
      <c r="BZ1713" s="598">
        <f t="shared" si="650"/>
        <v>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651"/>
        <v>0</v>
      </c>
      <c r="CI1713" s="592">
        <v>50</v>
      </c>
      <c r="CJ1713" s="407"/>
      <c r="CK1713" s="407"/>
      <c r="CL1713" s="88">
        <f t="shared" si="652"/>
        <v>0</v>
      </c>
      <c r="CM1713" s="592">
        <v>50</v>
      </c>
      <c r="CN1713" s="407" t="s">
        <v>2704</v>
      </c>
      <c r="CO1713" s="407"/>
      <c r="CP1713" s="598">
        <f t="shared" si="653"/>
        <v>0</v>
      </c>
      <c r="CQ1713" s="577">
        <v>50</v>
      </c>
      <c r="CR1713" s="407" t="s">
        <v>2704</v>
      </c>
      <c r="CS1713" s="407"/>
      <c r="CT1713" s="88">
        <f t="shared" si="654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34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</row>
    <row r="1714" spans="1:119" outlineLevel="1" x14ac:dyDescent="0.25">
      <c r="A1714" s="1032" t="s">
        <v>119</v>
      </c>
      <c r="B1714" s="1080" t="s">
        <v>3123</v>
      </c>
      <c r="C1714" s="1080" t="s">
        <v>233</v>
      </c>
      <c r="D1714" s="1080"/>
      <c r="E1714" s="1307"/>
      <c r="F1714" s="1307"/>
      <c r="G1714" s="1307">
        <v>1</v>
      </c>
      <c r="H1714" s="1080"/>
      <c r="I1714" s="1080"/>
      <c r="J1714" s="1080" t="s">
        <v>2782</v>
      </c>
      <c r="K1714" s="1080" t="s">
        <v>3125</v>
      </c>
      <c r="L1714" s="1307"/>
      <c r="M1714" s="1033">
        <f t="shared" si="638"/>
        <v>1071050</v>
      </c>
      <c r="N1714" s="1033">
        <f t="shared" si="639"/>
        <v>1071100</v>
      </c>
      <c r="O1714" s="1034">
        <f t="shared" si="630"/>
        <v>50</v>
      </c>
      <c r="P1714" s="592">
        <f t="shared" si="640"/>
        <v>50</v>
      </c>
      <c r="Q1714" s="407" t="s">
        <v>2704</v>
      </c>
      <c r="R1714" s="407">
        <v>44760</v>
      </c>
      <c r="S1714" s="407" t="s">
        <v>2704</v>
      </c>
      <c r="T1714" s="407">
        <v>44760</v>
      </c>
      <c r="U1714" s="590">
        <f t="shared" si="641"/>
        <v>50</v>
      </c>
      <c r="V1714" s="592">
        <v>50</v>
      </c>
      <c r="W1714" s="407" t="s">
        <v>2704</v>
      </c>
      <c r="X1714" s="407"/>
      <c r="Y1714" s="407" t="s">
        <v>2704</v>
      </c>
      <c r="Z1714" s="407"/>
      <c r="AA1714" s="598">
        <f t="shared" si="642"/>
        <v>0</v>
      </c>
      <c r="AB1714" s="592">
        <v>50</v>
      </c>
      <c r="AC1714" s="407" t="s">
        <v>2704</v>
      </c>
      <c r="AD1714" s="407"/>
      <c r="AE1714" s="407" t="s">
        <v>2704</v>
      </c>
      <c r="AF1714" s="407"/>
      <c r="AG1714" s="598">
        <f t="shared" si="643"/>
        <v>0</v>
      </c>
      <c r="AH1714" s="577">
        <v>50</v>
      </c>
      <c r="AI1714" s="1067"/>
      <c r="AJ1714" s="1067"/>
      <c r="AK1714" s="1067"/>
      <c r="AL1714" s="1067"/>
      <c r="AM1714" s="1067"/>
      <c r="AN1714" s="1067"/>
      <c r="AO1714" s="1067"/>
      <c r="AP1714" s="1067"/>
      <c r="AQ1714" s="88">
        <f t="shared" si="644"/>
        <v>0</v>
      </c>
      <c r="AR1714" s="592">
        <v>50</v>
      </c>
      <c r="AS1714" s="1045" t="s">
        <v>2704</v>
      </c>
      <c r="AT1714" s="1045"/>
      <c r="AU1714" s="1045" t="s">
        <v>2704</v>
      </c>
      <c r="AV1714" s="1045"/>
      <c r="AW1714" s="1045" t="s">
        <v>2704</v>
      </c>
      <c r="AX1714" s="1045"/>
      <c r="AY1714" s="1045" t="s">
        <v>2704</v>
      </c>
      <c r="AZ1714" s="1045"/>
      <c r="BA1714" s="598">
        <f t="shared" si="645"/>
        <v>0</v>
      </c>
      <c r="BB1714" s="577">
        <v>50</v>
      </c>
      <c r="BC1714" s="407" t="s">
        <v>2704</v>
      </c>
      <c r="BD1714" s="407"/>
      <c r="BE1714" s="407" t="s">
        <v>2704</v>
      </c>
      <c r="BF1714" s="407"/>
      <c r="BG1714" s="88">
        <f t="shared" si="646"/>
        <v>0</v>
      </c>
      <c r="BH1714" s="592">
        <v>50</v>
      </c>
      <c r="BI1714" s="407" t="s">
        <v>2704</v>
      </c>
      <c r="BJ1714" s="407"/>
      <c r="BK1714" s="407"/>
      <c r="BL1714" s="598">
        <f t="shared" si="647"/>
        <v>0</v>
      </c>
      <c r="BM1714" s="577">
        <v>50</v>
      </c>
      <c r="BN1714" s="407" t="s">
        <v>2704</v>
      </c>
      <c r="BO1714" s="407"/>
      <c r="BP1714" s="88">
        <f t="shared" si="648"/>
        <v>0</v>
      </c>
      <c r="BQ1714" s="592">
        <v>50</v>
      </c>
      <c r="BR1714" s="407" t="s">
        <v>2704</v>
      </c>
      <c r="BS1714" s="407"/>
      <c r="BT1714" s="407" t="s">
        <v>2704</v>
      </c>
      <c r="BU1714" s="407"/>
      <c r="BV1714" s="88">
        <f t="shared" si="649"/>
        <v>0</v>
      </c>
      <c r="BW1714" s="592">
        <v>50</v>
      </c>
      <c r="BX1714" s="407" t="s">
        <v>2704</v>
      </c>
      <c r="BY1714" s="407"/>
      <c r="BZ1714" s="598">
        <f t="shared" si="650"/>
        <v>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651"/>
        <v>0</v>
      </c>
      <c r="CI1714" s="592">
        <v>50</v>
      </c>
      <c r="CJ1714" s="407"/>
      <c r="CK1714" s="407"/>
      <c r="CL1714" s="88">
        <f t="shared" si="652"/>
        <v>0</v>
      </c>
      <c r="CM1714" s="592">
        <v>50</v>
      </c>
      <c r="CN1714" s="407" t="s">
        <v>2704</v>
      </c>
      <c r="CO1714" s="407"/>
      <c r="CP1714" s="598">
        <f t="shared" si="653"/>
        <v>0</v>
      </c>
      <c r="CQ1714" s="577">
        <v>50</v>
      </c>
      <c r="CR1714" s="407" t="s">
        <v>2704</v>
      </c>
      <c r="CS1714" s="407"/>
      <c r="CT1714" s="88">
        <f t="shared" si="654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34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</row>
    <row r="1715" spans="1:119" outlineLevel="1" x14ac:dyDescent="0.25">
      <c r="A1715" s="1032" t="s">
        <v>119</v>
      </c>
      <c r="B1715" s="1080" t="s">
        <v>3123</v>
      </c>
      <c r="C1715" s="1080" t="s">
        <v>233</v>
      </c>
      <c r="D1715" s="1080"/>
      <c r="E1715" s="1307"/>
      <c r="F1715" s="1307"/>
      <c r="G1715" s="1307"/>
      <c r="H1715" s="1080"/>
      <c r="I1715" s="1080"/>
      <c r="J1715" s="1080" t="s">
        <v>2782</v>
      </c>
      <c r="K1715" s="1080" t="s">
        <v>3125</v>
      </c>
      <c r="L1715" s="1307"/>
      <c r="M1715" s="1033">
        <f t="shared" si="638"/>
        <v>1071100</v>
      </c>
      <c r="N1715" s="1033">
        <f t="shared" si="639"/>
        <v>1071150</v>
      </c>
      <c r="O1715" s="1034">
        <f t="shared" si="630"/>
        <v>50</v>
      </c>
      <c r="P1715" s="592">
        <f t="shared" si="640"/>
        <v>50</v>
      </c>
      <c r="Q1715" s="407" t="s">
        <v>2704</v>
      </c>
      <c r="R1715" s="407">
        <v>44760</v>
      </c>
      <c r="S1715" s="407" t="s">
        <v>2704</v>
      </c>
      <c r="T1715" s="407">
        <v>44760</v>
      </c>
      <c r="U1715" s="590">
        <f t="shared" si="641"/>
        <v>50</v>
      </c>
      <c r="V1715" s="592">
        <v>50</v>
      </c>
      <c r="W1715" s="407" t="s">
        <v>2704</v>
      </c>
      <c r="X1715" s="407"/>
      <c r="Y1715" s="407" t="s">
        <v>2704</v>
      </c>
      <c r="Z1715" s="407"/>
      <c r="AA1715" s="598">
        <f t="shared" si="642"/>
        <v>0</v>
      </c>
      <c r="AB1715" s="592">
        <v>50</v>
      </c>
      <c r="AC1715" s="407" t="s">
        <v>2704</v>
      </c>
      <c r="AD1715" s="407"/>
      <c r="AE1715" s="407" t="s">
        <v>2704</v>
      </c>
      <c r="AF1715" s="407"/>
      <c r="AG1715" s="598">
        <f t="shared" si="643"/>
        <v>0</v>
      </c>
      <c r="AH1715" s="577">
        <v>50</v>
      </c>
      <c r="AI1715" s="1067"/>
      <c r="AJ1715" s="1067"/>
      <c r="AK1715" s="1067"/>
      <c r="AL1715" s="1067"/>
      <c r="AM1715" s="1067"/>
      <c r="AN1715" s="1067"/>
      <c r="AO1715" s="1067"/>
      <c r="AP1715" s="1067"/>
      <c r="AQ1715" s="88">
        <f t="shared" si="644"/>
        <v>0</v>
      </c>
      <c r="AR1715" s="592">
        <v>50</v>
      </c>
      <c r="AS1715" s="1045" t="s">
        <v>2704</v>
      </c>
      <c r="AT1715" s="1045"/>
      <c r="AU1715" s="1045" t="s">
        <v>2704</v>
      </c>
      <c r="AV1715" s="1045"/>
      <c r="AW1715" s="1045" t="s">
        <v>2704</v>
      </c>
      <c r="AX1715" s="1045"/>
      <c r="AY1715" s="1045" t="s">
        <v>2704</v>
      </c>
      <c r="AZ1715" s="1045"/>
      <c r="BA1715" s="598">
        <f t="shared" si="645"/>
        <v>0</v>
      </c>
      <c r="BB1715" s="577">
        <v>50</v>
      </c>
      <c r="BC1715" s="407" t="s">
        <v>2704</v>
      </c>
      <c r="BD1715" s="407"/>
      <c r="BE1715" s="407" t="s">
        <v>2704</v>
      </c>
      <c r="BF1715" s="407"/>
      <c r="BG1715" s="88">
        <f t="shared" si="646"/>
        <v>0</v>
      </c>
      <c r="BH1715" s="592">
        <v>50</v>
      </c>
      <c r="BI1715" s="407" t="s">
        <v>2704</v>
      </c>
      <c r="BJ1715" s="407"/>
      <c r="BK1715" s="407"/>
      <c r="BL1715" s="598">
        <f t="shared" si="647"/>
        <v>0</v>
      </c>
      <c r="BM1715" s="577">
        <v>50</v>
      </c>
      <c r="BN1715" s="407" t="s">
        <v>2704</v>
      </c>
      <c r="BO1715" s="407"/>
      <c r="BP1715" s="88">
        <f t="shared" si="648"/>
        <v>0</v>
      </c>
      <c r="BQ1715" s="592">
        <v>50</v>
      </c>
      <c r="BR1715" s="407" t="s">
        <v>2704</v>
      </c>
      <c r="BS1715" s="407"/>
      <c r="BT1715" s="407" t="s">
        <v>2704</v>
      </c>
      <c r="BU1715" s="407"/>
      <c r="BV1715" s="88">
        <f t="shared" si="649"/>
        <v>0</v>
      </c>
      <c r="BW1715" s="592">
        <v>50</v>
      </c>
      <c r="BX1715" s="407" t="s">
        <v>2704</v>
      </c>
      <c r="BY1715" s="407"/>
      <c r="BZ1715" s="598">
        <f t="shared" si="650"/>
        <v>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651"/>
        <v>0</v>
      </c>
      <c r="CI1715" s="592">
        <v>50</v>
      </c>
      <c r="CJ1715" s="407"/>
      <c r="CK1715" s="407"/>
      <c r="CL1715" s="88">
        <f t="shared" si="652"/>
        <v>0</v>
      </c>
      <c r="CM1715" s="592">
        <v>50</v>
      </c>
      <c r="CN1715" s="407" t="s">
        <v>2704</v>
      </c>
      <c r="CO1715" s="407"/>
      <c r="CP1715" s="598">
        <f t="shared" si="653"/>
        <v>0</v>
      </c>
      <c r="CQ1715" s="577">
        <v>50</v>
      </c>
      <c r="CR1715" s="407" t="s">
        <v>2704</v>
      </c>
      <c r="CS1715" s="407"/>
      <c r="CT1715" s="88">
        <f t="shared" si="654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34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</row>
    <row r="1716" spans="1:119" outlineLevel="1" x14ac:dyDescent="0.25">
      <c r="A1716" s="1032" t="s">
        <v>119</v>
      </c>
      <c r="B1716" s="1080" t="s">
        <v>3123</v>
      </c>
      <c r="C1716" s="1080" t="s">
        <v>233</v>
      </c>
      <c r="D1716" s="1080"/>
      <c r="E1716" s="1307"/>
      <c r="F1716" s="1307"/>
      <c r="G1716" s="1307">
        <v>1</v>
      </c>
      <c r="H1716" s="1080"/>
      <c r="I1716" s="1080"/>
      <c r="J1716" s="1080"/>
      <c r="K1716" s="1080" t="s">
        <v>3125</v>
      </c>
      <c r="L1716" s="1307"/>
      <c r="M1716" s="1033">
        <f t="shared" si="638"/>
        <v>1071150</v>
      </c>
      <c r="N1716" s="1033">
        <f t="shared" si="639"/>
        <v>1071200</v>
      </c>
      <c r="O1716" s="1034">
        <f t="shared" ref="O1716:O1779" si="655">N1716-M1716</f>
        <v>50</v>
      </c>
      <c r="P1716" s="592">
        <f t="shared" si="640"/>
        <v>50</v>
      </c>
      <c r="Q1716" s="407" t="s">
        <v>2704</v>
      </c>
      <c r="R1716" s="407">
        <v>44760</v>
      </c>
      <c r="S1716" s="407" t="s">
        <v>2704</v>
      </c>
      <c r="T1716" s="407">
        <v>44760</v>
      </c>
      <c r="U1716" s="590">
        <f t="shared" si="641"/>
        <v>50</v>
      </c>
      <c r="V1716" s="592">
        <v>50</v>
      </c>
      <c r="W1716" s="407" t="s">
        <v>2704</v>
      </c>
      <c r="X1716" s="407"/>
      <c r="Y1716" s="407" t="s">
        <v>2704</v>
      </c>
      <c r="Z1716" s="407"/>
      <c r="AA1716" s="598">
        <f t="shared" si="642"/>
        <v>0</v>
      </c>
      <c r="AB1716" s="592">
        <v>50</v>
      </c>
      <c r="AC1716" s="407" t="s">
        <v>2704</v>
      </c>
      <c r="AD1716" s="407"/>
      <c r="AE1716" s="407" t="s">
        <v>2704</v>
      </c>
      <c r="AF1716" s="407"/>
      <c r="AG1716" s="598">
        <f t="shared" si="643"/>
        <v>0</v>
      </c>
      <c r="AH1716" s="577">
        <v>50</v>
      </c>
      <c r="AI1716" s="1067"/>
      <c r="AJ1716" s="1067"/>
      <c r="AK1716" s="1067"/>
      <c r="AL1716" s="1067"/>
      <c r="AM1716" s="1067"/>
      <c r="AN1716" s="1067"/>
      <c r="AO1716" s="1067"/>
      <c r="AP1716" s="1067"/>
      <c r="AQ1716" s="88">
        <f t="shared" si="644"/>
        <v>0</v>
      </c>
      <c r="AR1716" s="592">
        <v>50</v>
      </c>
      <c r="AS1716" s="1045" t="s">
        <v>2704</v>
      </c>
      <c r="AT1716" s="1045"/>
      <c r="AU1716" s="1045" t="s">
        <v>2704</v>
      </c>
      <c r="AV1716" s="1045"/>
      <c r="AW1716" s="1045" t="s">
        <v>2704</v>
      </c>
      <c r="AX1716" s="1045"/>
      <c r="AY1716" s="1045" t="s">
        <v>2704</v>
      </c>
      <c r="AZ1716" s="1045"/>
      <c r="BA1716" s="598">
        <f t="shared" si="645"/>
        <v>0</v>
      </c>
      <c r="BB1716" s="577">
        <v>50</v>
      </c>
      <c r="BC1716" s="407" t="s">
        <v>2704</v>
      </c>
      <c r="BD1716" s="407"/>
      <c r="BE1716" s="407" t="s">
        <v>2704</v>
      </c>
      <c r="BF1716" s="407"/>
      <c r="BG1716" s="88">
        <f t="shared" si="646"/>
        <v>0</v>
      </c>
      <c r="BH1716" s="592">
        <v>50</v>
      </c>
      <c r="BI1716" s="407" t="s">
        <v>2704</v>
      </c>
      <c r="BJ1716" s="407"/>
      <c r="BK1716" s="407"/>
      <c r="BL1716" s="598">
        <f t="shared" si="647"/>
        <v>0</v>
      </c>
      <c r="BM1716" s="577">
        <v>50</v>
      </c>
      <c r="BN1716" s="407" t="s">
        <v>2704</v>
      </c>
      <c r="BO1716" s="407"/>
      <c r="BP1716" s="88">
        <f t="shared" si="648"/>
        <v>0</v>
      </c>
      <c r="BQ1716" s="592">
        <v>50</v>
      </c>
      <c r="BR1716" s="407" t="s">
        <v>2704</v>
      </c>
      <c r="BS1716" s="407"/>
      <c r="BT1716" s="407" t="s">
        <v>2704</v>
      </c>
      <c r="BU1716" s="407"/>
      <c r="BV1716" s="88">
        <f t="shared" si="649"/>
        <v>0</v>
      </c>
      <c r="BW1716" s="592">
        <v>50</v>
      </c>
      <c r="BX1716" s="407" t="s">
        <v>2704</v>
      </c>
      <c r="BY1716" s="407"/>
      <c r="BZ1716" s="598">
        <f t="shared" si="650"/>
        <v>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651"/>
        <v>0</v>
      </c>
      <c r="CI1716" s="592">
        <v>50</v>
      </c>
      <c r="CJ1716" s="407"/>
      <c r="CK1716" s="407"/>
      <c r="CL1716" s="88">
        <f t="shared" si="652"/>
        <v>0</v>
      </c>
      <c r="CM1716" s="592">
        <v>50</v>
      </c>
      <c r="CN1716" s="407" t="s">
        <v>2704</v>
      </c>
      <c r="CO1716" s="407"/>
      <c r="CP1716" s="598">
        <f t="shared" si="653"/>
        <v>0</v>
      </c>
      <c r="CQ1716" s="577">
        <v>50</v>
      </c>
      <c r="CR1716" s="407" t="s">
        <v>2704</v>
      </c>
      <c r="CS1716" s="407"/>
      <c r="CT1716" s="88">
        <f t="shared" si="654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34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</row>
    <row r="1717" spans="1:119" outlineLevel="1" x14ac:dyDescent="0.25">
      <c r="A1717" s="1032" t="s">
        <v>119</v>
      </c>
      <c r="B1717" s="1080" t="s">
        <v>3123</v>
      </c>
      <c r="C1717" s="1080" t="s">
        <v>233</v>
      </c>
      <c r="D1717" s="1080"/>
      <c r="E1717" s="1307"/>
      <c r="F1717" s="1307"/>
      <c r="G1717" s="1307"/>
      <c r="H1717" s="1080"/>
      <c r="I1717" s="1080"/>
      <c r="J1717" s="1080" t="s">
        <v>2782</v>
      </c>
      <c r="K1717" s="1080" t="s">
        <v>3125</v>
      </c>
      <c r="L1717" s="1307"/>
      <c r="M1717" s="1033">
        <f t="shared" si="638"/>
        <v>1071200</v>
      </c>
      <c r="N1717" s="1033">
        <f t="shared" si="639"/>
        <v>1071250</v>
      </c>
      <c r="O1717" s="1034">
        <f t="shared" si="655"/>
        <v>50</v>
      </c>
      <c r="P1717" s="592">
        <f t="shared" si="640"/>
        <v>50</v>
      </c>
      <c r="Q1717" s="407" t="s">
        <v>2704</v>
      </c>
      <c r="R1717" s="407">
        <v>44760</v>
      </c>
      <c r="S1717" s="407" t="s">
        <v>2704</v>
      </c>
      <c r="T1717" s="407">
        <v>44760</v>
      </c>
      <c r="U1717" s="590">
        <f t="shared" si="641"/>
        <v>50</v>
      </c>
      <c r="V1717" s="592">
        <v>50</v>
      </c>
      <c r="W1717" s="407" t="s">
        <v>2704</v>
      </c>
      <c r="X1717" s="407"/>
      <c r="Y1717" s="407" t="s">
        <v>2704</v>
      </c>
      <c r="Z1717" s="407"/>
      <c r="AA1717" s="598">
        <f t="shared" si="642"/>
        <v>0</v>
      </c>
      <c r="AB1717" s="592">
        <v>50</v>
      </c>
      <c r="AC1717" s="407" t="s">
        <v>2704</v>
      </c>
      <c r="AD1717" s="407"/>
      <c r="AE1717" s="407" t="s">
        <v>2704</v>
      </c>
      <c r="AF1717" s="407"/>
      <c r="AG1717" s="598">
        <f t="shared" si="643"/>
        <v>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644"/>
        <v>0</v>
      </c>
      <c r="AR1717" s="592">
        <v>50</v>
      </c>
      <c r="AS1717" s="1045" t="s">
        <v>2704</v>
      </c>
      <c r="AT1717" s="1045"/>
      <c r="AU1717" s="1045" t="s">
        <v>2704</v>
      </c>
      <c r="AV1717" s="1045"/>
      <c r="AW1717" s="1045" t="s">
        <v>2704</v>
      </c>
      <c r="AX1717" s="1045"/>
      <c r="AY1717" s="1045" t="s">
        <v>2704</v>
      </c>
      <c r="AZ1717" s="1045"/>
      <c r="BA1717" s="598">
        <f t="shared" si="645"/>
        <v>0</v>
      </c>
      <c r="BB1717" s="577">
        <v>50</v>
      </c>
      <c r="BC1717" s="407" t="s">
        <v>2704</v>
      </c>
      <c r="BD1717" s="407"/>
      <c r="BE1717" s="407" t="s">
        <v>2704</v>
      </c>
      <c r="BF1717" s="407"/>
      <c r="BG1717" s="88">
        <f t="shared" si="646"/>
        <v>0</v>
      </c>
      <c r="BH1717" s="592">
        <v>50</v>
      </c>
      <c r="BI1717" s="407" t="s">
        <v>2704</v>
      </c>
      <c r="BJ1717" s="407"/>
      <c r="BK1717" s="407"/>
      <c r="BL1717" s="598">
        <f t="shared" si="647"/>
        <v>0</v>
      </c>
      <c r="BM1717" s="577">
        <v>50</v>
      </c>
      <c r="BN1717" s="407" t="s">
        <v>2704</v>
      </c>
      <c r="BO1717" s="407"/>
      <c r="BP1717" s="88">
        <f t="shared" si="648"/>
        <v>0</v>
      </c>
      <c r="BQ1717" s="592">
        <v>50</v>
      </c>
      <c r="BR1717" s="407" t="s">
        <v>2704</v>
      </c>
      <c r="BS1717" s="407"/>
      <c r="BT1717" s="407" t="s">
        <v>2704</v>
      </c>
      <c r="BU1717" s="407"/>
      <c r="BV1717" s="88">
        <f t="shared" si="649"/>
        <v>0</v>
      </c>
      <c r="BW1717" s="592">
        <v>50</v>
      </c>
      <c r="BX1717" s="407" t="s">
        <v>2704</v>
      </c>
      <c r="BY1717" s="407"/>
      <c r="BZ1717" s="598">
        <f t="shared" si="650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651"/>
        <v>0</v>
      </c>
      <c r="CI1717" s="592">
        <v>50</v>
      </c>
      <c r="CJ1717" s="407"/>
      <c r="CK1717" s="407"/>
      <c r="CL1717" s="88">
        <f t="shared" si="652"/>
        <v>0</v>
      </c>
      <c r="CM1717" s="592">
        <v>50</v>
      </c>
      <c r="CN1717" s="407" t="s">
        <v>2704</v>
      </c>
      <c r="CO1717" s="407"/>
      <c r="CP1717" s="598">
        <f t="shared" si="653"/>
        <v>0</v>
      </c>
      <c r="CQ1717" s="577">
        <v>50</v>
      </c>
      <c r="CR1717" s="407" t="s">
        <v>2704</v>
      </c>
      <c r="CS1717" s="407"/>
      <c r="CT1717" s="88">
        <f t="shared" si="654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34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</row>
    <row r="1718" spans="1:119" outlineLevel="1" x14ac:dyDescent="0.25">
      <c r="A1718" s="1032" t="s">
        <v>119</v>
      </c>
      <c r="B1718" s="1080" t="s">
        <v>3123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82</v>
      </c>
      <c r="K1718" s="1080" t="s">
        <v>3125</v>
      </c>
      <c r="L1718" s="1307"/>
      <c r="M1718" s="1033">
        <f t="shared" si="638"/>
        <v>1071250</v>
      </c>
      <c r="N1718" s="1033">
        <f>N1717+50</f>
        <v>1071300</v>
      </c>
      <c r="O1718" s="1034">
        <f t="shared" si="655"/>
        <v>50</v>
      </c>
      <c r="P1718" s="592">
        <f t="shared" si="640"/>
        <v>50</v>
      </c>
      <c r="Q1718" s="407" t="s">
        <v>2704</v>
      </c>
      <c r="R1718" s="407">
        <v>44760</v>
      </c>
      <c r="S1718" s="407" t="s">
        <v>2704</v>
      </c>
      <c r="T1718" s="407">
        <v>44760</v>
      </c>
      <c r="U1718" s="590">
        <f t="shared" si="641"/>
        <v>50</v>
      </c>
      <c r="V1718" s="592">
        <v>50</v>
      </c>
      <c r="W1718" s="407" t="s">
        <v>2704</v>
      </c>
      <c r="X1718" s="407"/>
      <c r="Y1718" s="407" t="s">
        <v>2704</v>
      </c>
      <c r="Z1718" s="407"/>
      <c r="AA1718" s="598">
        <f t="shared" si="642"/>
        <v>0</v>
      </c>
      <c r="AB1718" s="592">
        <v>50</v>
      </c>
      <c r="AC1718" s="407" t="s">
        <v>2704</v>
      </c>
      <c r="AD1718" s="407"/>
      <c r="AE1718" s="407" t="s">
        <v>2704</v>
      </c>
      <c r="AF1718" s="407"/>
      <c r="AG1718" s="598">
        <f t="shared" si="643"/>
        <v>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44"/>
        <v>0</v>
      </c>
      <c r="AR1718" s="592">
        <v>50</v>
      </c>
      <c r="AS1718" s="1045" t="s">
        <v>2704</v>
      </c>
      <c r="AT1718" s="1045"/>
      <c r="AU1718" s="1045" t="s">
        <v>2704</v>
      </c>
      <c r="AV1718" s="1045"/>
      <c r="AW1718" s="1045" t="s">
        <v>2704</v>
      </c>
      <c r="AX1718" s="1045"/>
      <c r="AY1718" s="1045" t="s">
        <v>2704</v>
      </c>
      <c r="AZ1718" s="1045"/>
      <c r="BA1718" s="598">
        <f t="shared" si="645"/>
        <v>0</v>
      </c>
      <c r="BB1718" s="577">
        <v>50</v>
      </c>
      <c r="BC1718" s="407" t="s">
        <v>2704</v>
      </c>
      <c r="BD1718" s="407"/>
      <c r="BE1718" s="407" t="s">
        <v>2704</v>
      </c>
      <c r="BF1718" s="407"/>
      <c r="BG1718" s="88">
        <f t="shared" si="646"/>
        <v>0</v>
      </c>
      <c r="BH1718" s="592">
        <v>50</v>
      </c>
      <c r="BI1718" s="407" t="s">
        <v>2704</v>
      </c>
      <c r="BJ1718" s="407"/>
      <c r="BK1718" s="407"/>
      <c r="BL1718" s="598">
        <f t="shared" si="647"/>
        <v>0</v>
      </c>
      <c r="BM1718" s="577">
        <v>50</v>
      </c>
      <c r="BN1718" s="407" t="s">
        <v>2704</v>
      </c>
      <c r="BO1718" s="407"/>
      <c r="BP1718" s="88">
        <f t="shared" si="648"/>
        <v>0</v>
      </c>
      <c r="BQ1718" s="592">
        <v>50</v>
      </c>
      <c r="BR1718" s="407" t="s">
        <v>2704</v>
      </c>
      <c r="BS1718" s="407"/>
      <c r="BT1718" s="407" t="s">
        <v>2704</v>
      </c>
      <c r="BU1718" s="407"/>
      <c r="BV1718" s="88">
        <f t="shared" si="649"/>
        <v>0</v>
      </c>
      <c r="BW1718" s="592">
        <v>50</v>
      </c>
      <c r="BX1718" s="407" t="s">
        <v>2704</v>
      </c>
      <c r="BY1718" s="407"/>
      <c r="BZ1718" s="598">
        <f t="shared" si="650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51"/>
        <v>0</v>
      </c>
      <c r="CI1718" s="592">
        <v>50</v>
      </c>
      <c r="CJ1718" s="407"/>
      <c r="CK1718" s="407"/>
      <c r="CL1718" s="88">
        <f t="shared" si="652"/>
        <v>0</v>
      </c>
      <c r="CM1718" s="592">
        <v>50</v>
      </c>
      <c r="CN1718" s="407" t="s">
        <v>2704</v>
      </c>
      <c r="CO1718" s="407"/>
      <c r="CP1718" s="598">
        <f t="shared" si="653"/>
        <v>0</v>
      </c>
      <c r="CQ1718" s="577">
        <v>50</v>
      </c>
      <c r="CR1718" s="407" t="s">
        <v>2704</v>
      </c>
      <c r="CS1718" s="407"/>
      <c r="CT1718" s="88">
        <f t="shared" si="654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34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</row>
    <row r="1719" spans="1:119" outlineLevel="1" x14ac:dyDescent="0.25">
      <c r="A1719" s="1032" t="s">
        <v>119</v>
      </c>
      <c r="B1719" s="1080" t="s">
        <v>3123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82</v>
      </c>
      <c r="K1719" s="1080" t="s">
        <v>3126</v>
      </c>
      <c r="L1719" s="1307"/>
      <c r="M1719" s="1033">
        <f t="shared" si="638"/>
        <v>1071300</v>
      </c>
      <c r="N1719" s="1033">
        <f t="shared" si="639"/>
        <v>1071350</v>
      </c>
      <c r="O1719" s="1034">
        <f t="shared" si="655"/>
        <v>50</v>
      </c>
      <c r="P1719" s="592">
        <f t="shared" si="640"/>
        <v>50</v>
      </c>
      <c r="Q1719" s="407" t="s">
        <v>2704</v>
      </c>
      <c r="R1719" s="1823"/>
      <c r="S1719" s="407" t="s">
        <v>2704</v>
      </c>
      <c r="T1719" s="1823"/>
      <c r="U1719" s="590">
        <f t="shared" si="641"/>
        <v>0</v>
      </c>
      <c r="V1719" s="592">
        <v>50</v>
      </c>
      <c r="W1719" s="407" t="s">
        <v>2704</v>
      </c>
      <c r="X1719" s="407"/>
      <c r="Y1719" s="407" t="s">
        <v>2704</v>
      </c>
      <c r="Z1719" s="407"/>
      <c r="AA1719" s="598">
        <f t="shared" si="642"/>
        <v>0</v>
      </c>
      <c r="AB1719" s="592">
        <v>50</v>
      </c>
      <c r="AC1719" s="407" t="s">
        <v>2704</v>
      </c>
      <c r="AD1719" s="407"/>
      <c r="AE1719" s="407" t="s">
        <v>2704</v>
      </c>
      <c r="AF1719" s="407"/>
      <c r="AG1719" s="598">
        <f t="shared" si="643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44"/>
        <v>0</v>
      </c>
      <c r="AR1719" s="592">
        <v>50</v>
      </c>
      <c r="AS1719" s="1045" t="s">
        <v>2704</v>
      </c>
      <c r="AT1719" s="1045"/>
      <c r="AU1719" s="1045" t="s">
        <v>2704</v>
      </c>
      <c r="AV1719" s="1045"/>
      <c r="AW1719" s="1045" t="s">
        <v>2704</v>
      </c>
      <c r="AX1719" s="1045"/>
      <c r="AY1719" s="1045" t="s">
        <v>2704</v>
      </c>
      <c r="AZ1719" s="1045"/>
      <c r="BA1719" s="598">
        <f t="shared" si="645"/>
        <v>0</v>
      </c>
      <c r="BB1719" s="577">
        <v>50</v>
      </c>
      <c r="BC1719" s="407" t="s">
        <v>2704</v>
      </c>
      <c r="BD1719" s="407"/>
      <c r="BE1719" s="407" t="s">
        <v>2704</v>
      </c>
      <c r="BF1719" s="407"/>
      <c r="BG1719" s="88">
        <f t="shared" si="646"/>
        <v>0</v>
      </c>
      <c r="BH1719" s="592">
        <v>50</v>
      </c>
      <c r="BI1719" s="407" t="s">
        <v>2704</v>
      </c>
      <c r="BJ1719" s="407"/>
      <c r="BK1719" s="407"/>
      <c r="BL1719" s="598">
        <f t="shared" si="647"/>
        <v>0</v>
      </c>
      <c r="BM1719" s="577">
        <v>50</v>
      </c>
      <c r="BN1719" s="407" t="s">
        <v>2704</v>
      </c>
      <c r="BO1719" s="407"/>
      <c r="BP1719" s="88">
        <f t="shared" si="648"/>
        <v>0</v>
      </c>
      <c r="BQ1719" s="592">
        <v>50</v>
      </c>
      <c r="BR1719" s="407" t="s">
        <v>2704</v>
      </c>
      <c r="BS1719" s="407"/>
      <c r="BT1719" s="407" t="s">
        <v>2704</v>
      </c>
      <c r="BU1719" s="407"/>
      <c r="BV1719" s="88">
        <f t="shared" si="649"/>
        <v>0</v>
      </c>
      <c r="BW1719" s="592">
        <v>50</v>
      </c>
      <c r="BX1719" s="407" t="s">
        <v>2704</v>
      </c>
      <c r="BY1719" s="407"/>
      <c r="BZ1719" s="598">
        <f t="shared" si="650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51"/>
        <v>0</v>
      </c>
      <c r="CI1719" s="592">
        <v>50</v>
      </c>
      <c r="CJ1719" s="407"/>
      <c r="CK1719" s="407"/>
      <c r="CL1719" s="88">
        <f t="shared" si="652"/>
        <v>0</v>
      </c>
      <c r="CM1719" s="592">
        <v>50</v>
      </c>
      <c r="CN1719" s="407" t="s">
        <v>2704</v>
      </c>
      <c r="CO1719" s="407"/>
      <c r="CP1719" s="598">
        <f t="shared" si="653"/>
        <v>0</v>
      </c>
      <c r="CQ1719" s="577">
        <v>50</v>
      </c>
      <c r="CR1719" s="407" t="s">
        <v>2704</v>
      </c>
      <c r="CS1719" s="407"/>
      <c r="CT1719" s="88">
        <f t="shared" si="654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34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</row>
    <row r="1720" spans="1:119" outlineLevel="1" x14ac:dyDescent="0.25">
      <c r="A1720" s="1032" t="s">
        <v>119</v>
      </c>
      <c r="B1720" s="1080" t="s">
        <v>3123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27</v>
      </c>
      <c r="L1720" s="1307"/>
      <c r="M1720" s="1033">
        <f t="shared" si="638"/>
        <v>1071350</v>
      </c>
      <c r="N1720" s="1033">
        <f t="shared" si="639"/>
        <v>1071400</v>
      </c>
      <c r="O1720" s="1034">
        <f t="shared" si="655"/>
        <v>50</v>
      </c>
      <c r="P1720" s="592">
        <f t="shared" si="640"/>
        <v>50</v>
      </c>
      <c r="Q1720" s="407" t="s">
        <v>2704</v>
      </c>
      <c r="R1720" s="1823"/>
      <c r="S1720" s="407" t="s">
        <v>2704</v>
      </c>
      <c r="T1720" s="1823"/>
      <c r="U1720" s="590">
        <f t="shared" si="641"/>
        <v>0</v>
      </c>
      <c r="V1720" s="592">
        <v>50</v>
      </c>
      <c r="W1720" s="407" t="s">
        <v>2704</v>
      </c>
      <c r="X1720" s="407"/>
      <c r="Y1720" s="407" t="s">
        <v>2704</v>
      </c>
      <c r="Z1720" s="407"/>
      <c r="AA1720" s="598">
        <f t="shared" si="642"/>
        <v>0</v>
      </c>
      <c r="AB1720" s="592">
        <v>50</v>
      </c>
      <c r="AC1720" s="407" t="s">
        <v>2704</v>
      </c>
      <c r="AD1720" s="407"/>
      <c r="AE1720" s="407" t="s">
        <v>2704</v>
      </c>
      <c r="AF1720" s="407"/>
      <c r="AG1720" s="598">
        <f t="shared" si="643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44"/>
        <v>0</v>
      </c>
      <c r="AR1720" s="592">
        <v>50</v>
      </c>
      <c r="AS1720" s="1045" t="s">
        <v>2704</v>
      </c>
      <c r="AT1720" s="1045"/>
      <c r="AU1720" s="1045" t="s">
        <v>2704</v>
      </c>
      <c r="AV1720" s="1045"/>
      <c r="AW1720" s="1045" t="s">
        <v>2704</v>
      </c>
      <c r="AX1720" s="1045"/>
      <c r="AY1720" s="1045" t="s">
        <v>2704</v>
      </c>
      <c r="AZ1720" s="1045"/>
      <c r="BA1720" s="598">
        <f t="shared" si="645"/>
        <v>0</v>
      </c>
      <c r="BB1720" s="577">
        <v>50</v>
      </c>
      <c r="BC1720" s="407" t="s">
        <v>2704</v>
      </c>
      <c r="BD1720" s="407"/>
      <c r="BE1720" s="407" t="s">
        <v>2704</v>
      </c>
      <c r="BF1720" s="407"/>
      <c r="BG1720" s="88">
        <f t="shared" si="646"/>
        <v>0</v>
      </c>
      <c r="BH1720" s="592">
        <v>50</v>
      </c>
      <c r="BI1720" s="407" t="s">
        <v>2704</v>
      </c>
      <c r="BJ1720" s="407"/>
      <c r="BK1720" s="407"/>
      <c r="BL1720" s="598">
        <f t="shared" si="647"/>
        <v>0</v>
      </c>
      <c r="BM1720" s="577">
        <v>50</v>
      </c>
      <c r="BN1720" s="407" t="s">
        <v>2704</v>
      </c>
      <c r="BO1720" s="407"/>
      <c r="BP1720" s="88">
        <f t="shared" si="648"/>
        <v>0</v>
      </c>
      <c r="BQ1720" s="592">
        <v>50</v>
      </c>
      <c r="BR1720" s="407" t="s">
        <v>2704</v>
      </c>
      <c r="BS1720" s="407"/>
      <c r="BT1720" s="407" t="s">
        <v>2704</v>
      </c>
      <c r="BU1720" s="407"/>
      <c r="BV1720" s="88">
        <f t="shared" si="649"/>
        <v>0</v>
      </c>
      <c r="BW1720" s="592">
        <v>50</v>
      </c>
      <c r="BX1720" s="407" t="s">
        <v>2704</v>
      </c>
      <c r="BY1720" s="407"/>
      <c r="BZ1720" s="598">
        <f t="shared" si="650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51"/>
        <v>0</v>
      </c>
      <c r="CI1720" s="592">
        <v>50</v>
      </c>
      <c r="CJ1720" s="407"/>
      <c r="CK1720" s="407"/>
      <c r="CL1720" s="88">
        <f t="shared" si="652"/>
        <v>0</v>
      </c>
      <c r="CM1720" s="592">
        <v>50</v>
      </c>
      <c r="CN1720" s="407" t="s">
        <v>2704</v>
      </c>
      <c r="CO1720" s="407"/>
      <c r="CP1720" s="598">
        <f t="shared" si="653"/>
        <v>0</v>
      </c>
      <c r="CQ1720" s="577">
        <v>50</v>
      </c>
      <c r="CR1720" s="407" t="s">
        <v>2704</v>
      </c>
      <c r="CS1720" s="407"/>
      <c r="CT1720" s="88">
        <f t="shared" si="654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34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</row>
    <row r="1721" spans="1:119" outlineLevel="1" x14ac:dyDescent="0.25">
      <c r="A1721" s="1032" t="s">
        <v>119</v>
      </c>
      <c r="B1721" s="1080" t="s">
        <v>3123</v>
      </c>
      <c r="C1721" s="1080" t="s">
        <v>233</v>
      </c>
      <c r="D1721" s="1080"/>
      <c r="E1721" s="1307"/>
      <c r="F1721" s="1307"/>
      <c r="G1721" s="1307">
        <v>1</v>
      </c>
      <c r="H1721" s="1080"/>
      <c r="I1721" s="1080"/>
      <c r="J1721" s="1080"/>
      <c r="K1721" s="1080" t="s">
        <v>3127</v>
      </c>
      <c r="L1721" s="1307"/>
      <c r="M1721" s="1033">
        <f t="shared" si="638"/>
        <v>1071400</v>
      </c>
      <c r="N1721" s="1033">
        <f t="shared" si="639"/>
        <v>1071450</v>
      </c>
      <c r="O1721" s="1034">
        <f t="shared" si="655"/>
        <v>50</v>
      </c>
      <c r="P1721" s="592">
        <f t="shared" si="640"/>
        <v>50</v>
      </c>
      <c r="Q1721" s="407" t="s">
        <v>2704</v>
      </c>
      <c r="R1721" s="1823"/>
      <c r="S1721" s="407" t="s">
        <v>2704</v>
      </c>
      <c r="T1721" s="1823"/>
      <c r="U1721" s="590">
        <f t="shared" si="641"/>
        <v>0</v>
      </c>
      <c r="V1721" s="592">
        <v>50</v>
      </c>
      <c r="W1721" s="407" t="s">
        <v>2704</v>
      </c>
      <c r="X1721" s="407"/>
      <c r="Y1721" s="407" t="s">
        <v>2704</v>
      </c>
      <c r="Z1721" s="407"/>
      <c r="AA1721" s="598">
        <f t="shared" si="642"/>
        <v>0</v>
      </c>
      <c r="AB1721" s="592">
        <v>50</v>
      </c>
      <c r="AC1721" s="407" t="s">
        <v>2704</v>
      </c>
      <c r="AD1721" s="407"/>
      <c r="AE1721" s="407" t="s">
        <v>2704</v>
      </c>
      <c r="AF1721" s="407"/>
      <c r="AG1721" s="598">
        <f t="shared" si="643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44"/>
        <v>0</v>
      </c>
      <c r="AR1721" s="592">
        <v>50</v>
      </c>
      <c r="AS1721" s="1045" t="s">
        <v>2704</v>
      </c>
      <c r="AT1721" s="1045"/>
      <c r="AU1721" s="1045" t="s">
        <v>2704</v>
      </c>
      <c r="AV1721" s="1045"/>
      <c r="AW1721" s="1045" t="s">
        <v>2704</v>
      </c>
      <c r="AX1721" s="1045"/>
      <c r="AY1721" s="1045" t="s">
        <v>2704</v>
      </c>
      <c r="AZ1721" s="1045"/>
      <c r="BA1721" s="598">
        <f t="shared" si="645"/>
        <v>0</v>
      </c>
      <c r="BB1721" s="577">
        <v>50</v>
      </c>
      <c r="BC1721" s="407" t="s">
        <v>2704</v>
      </c>
      <c r="BD1721" s="407"/>
      <c r="BE1721" s="407" t="s">
        <v>2704</v>
      </c>
      <c r="BF1721" s="407"/>
      <c r="BG1721" s="88">
        <f t="shared" si="646"/>
        <v>0</v>
      </c>
      <c r="BH1721" s="592">
        <v>50</v>
      </c>
      <c r="BI1721" s="407" t="s">
        <v>2704</v>
      </c>
      <c r="BJ1721" s="407"/>
      <c r="BK1721" s="407"/>
      <c r="BL1721" s="598">
        <f t="shared" si="647"/>
        <v>0</v>
      </c>
      <c r="BM1721" s="577">
        <v>50</v>
      </c>
      <c r="BN1721" s="407" t="s">
        <v>2704</v>
      </c>
      <c r="BO1721" s="407"/>
      <c r="BP1721" s="88">
        <f t="shared" si="648"/>
        <v>0</v>
      </c>
      <c r="BQ1721" s="592">
        <v>50</v>
      </c>
      <c r="BR1721" s="407" t="s">
        <v>2704</v>
      </c>
      <c r="BS1721" s="407"/>
      <c r="BT1721" s="407" t="s">
        <v>2704</v>
      </c>
      <c r="BU1721" s="407"/>
      <c r="BV1721" s="88">
        <f t="shared" si="649"/>
        <v>0</v>
      </c>
      <c r="BW1721" s="592">
        <v>50</v>
      </c>
      <c r="BX1721" s="407" t="s">
        <v>2704</v>
      </c>
      <c r="BY1721" s="407"/>
      <c r="BZ1721" s="598">
        <f t="shared" si="650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51"/>
        <v>0</v>
      </c>
      <c r="CI1721" s="592">
        <v>50</v>
      </c>
      <c r="CJ1721" s="407"/>
      <c r="CK1721" s="407"/>
      <c r="CL1721" s="88">
        <f t="shared" si="652"/>
        <v>0</v>
      </c>
      <c r="CM1721" s="592">
        <v>50</v>
      </c>
      <c r="CN1721" s="407" t="s">
        <v>2704</v>
      </c>
      <c r="CO1721" s="407"/>
      <c r="CP1721" s="598">
        <f t="shared" si="653"/>
        <v>0</v>
      </c>
      <c r="CQ1721" s="577">
        <v>50</v>
      </c>
      <c r="CR1721" s="407" t="s">
        <v>2704</v>
      </c>
      <c r="CS1721" s="407"/>
      <c r="CT1721" s="88">
        <f t="shared" si="654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34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</row>
    <row r="1722" spans="1:119" outlineLevel="1" x14ac:dyDescent="0.25">
      <c r="A1722" s="1032" t="s">
        <v>119</v>
      </c>
      <c r="B1722" s="1080" t="s">
        <v>3123</v>
      </c>
      <c r="C1722" s="1080" t="s">
        <v>233</v>
      </c>
      <c r="D1722" s="1080" t="s">
        <v>3128</v>
      </c>
      <c r="E1722" s="1307"/>
      <c r="F1722" s="1307"/>
      <c r="G1722" s="1307"/>
      <c r="H1722" s="1080"/>
      <c r="I1722" s="1080"/>
      <c r="J1722" s="1080"/>
      <c r="K1722" s="1080" t="s">
        <v>3127</v>
      </c>
      <c r="L1722" s="1307" t="s">
        <v>4331</v>
      </c>
      <c r="M1722" s="1033">
        <f t="shared" si="638"/>
        <v>1071450</v>
      </c>
      <c r="N1722" s="1033">
        <f t="shared" si="639"/>
        <v>1071500</v>
      </c>
      <c r="O1722" s="1034">
        <f t="shared" si="655"/>
        <v>50</v>
      </c>
      <c r="P1722" s="592">
        <f t="shared" si="640"/>
        <v>50</v>
      </c>
      <c r="Q1722" s="407" t="s">
        <v>2704</v>
      </c>
      <c r="R1722" s="1823"/>
      <c r="S1722" s="407" t="s">
        <v>2704</v>
      </c>
      <c r="T1722" s="1823"/>
      <c r="U1722" s="590">
        <f t="shared" si="641"/>
        <v>0</v>
      </c>
      <c r="V1722" s="592">
        <v>50</v>
      </c>
      <c r="W1722" s="407" t="s">
        <v>2704</v>
      </c>
      <c r="X1722" s="407"/>
      <c r="Y1722" s="407" t="s">
        <v>2704</v>
      </c>
      <c r="Z1722" s="407"/>
      <c r="AA1722" s="598">
        <f t="shared" si="642"/>
        <v>0</v>
      </c>
      <c r="AB1722" s="592">
        <v>50</v>
      </c>
      <c r="AC1722" s="407" t="s">
        <v>2704</v>
      </c>
      <c r="AD1722" s="407"/>
      <c r="AE1722" s="407" t="s">
        <v>2704</v>
      </c>
      <c r="AF1722" s="407"/>
      <c r="AG1722" s="598">
        <f t="shared" si="643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44"/>
        <v>0</v>
      </c>
      <c r="AR1722" s="592">
        <v>50</v>
      </c>
      <c r="AS1722" s="1045" t="s">
        <v>2704</v>
      </c>
      <c r="AT1722" s="1045"/>
      <c r="AU1722" s="1045" t="s">
        <v>2704</v>
      </c>
      <c r="AV1722" s="1045"/>
      <c r="AW1722" s="1045" t="s">
        <v>2704</v>
      </c>
      <c r="AX1722" s="1045"/>
      <c r="AY1722" s="1045" t="s">
        <v>2704</v>
      </c>
      <c r="AZ1722" s="1045"/>
      <c r="BA1722" s="598">
        <f t="shared" si="645"/>
        <v>0</v>
      </c>
      <c r="BB1722" s="577">
        <v>50</v>
      </c>
      <c r="BC1722" s="407" t="s">
        <v>2704</v>
      </c>
      <c r="BD1722" s="407"/>
      <c r="BE1722" s="407" t="s">
        <v>2704</v>
      </c>
      <c r="BF1722" s="407"/>
      <c r="BG1722" s="88">
        <f t="shared" si="646"/>
        <v>0</v>
      </c>
      <c r="BH1722" s="592">
        <v>50</v>
      </c>
      <c r="BI1722" s="407" t="s">
        <v>2704</v>
      </c>
      <c r="BJ1722" s="407"/>
      <c r="BK1722" s="407"/>
      <c r="BL1722" s="598">
        <f t="shared" si="647"/>
        <v>0</v>
      </c>
      <c r="BM1722" s="577">
        <v>50</v>
      </c>
      <c r="BN1722" s="407" t="s">
        <v>2704</v>
      </c>
      <c r="BO1722" s="407"/>
      <c r="BP1722" s="88">
        <f t="shared" si="648"/>
        <v>0</v>
      </c>
      <c r="BQ1722" s="592">
        <v>50</v>
      </c>
      <c r="BR1722" s="407" t="s">
        <v>2704</v>
      </c>
      <c r="BS1722" s="407"/>
      <c r="BT1722" s="407" t="s">
        <v>2704</v>
      </c>
      <c r="BU1722" s="407"/>
      <c r="BV1722" s="88">
        <f t="shared" si="649"/>
        <v>0</v>
      </c>
      <c r="BW1722" s="592">
        <v>50</v>
      </c>
      <c r="BX1722" s="407" t="s">
        <v>2704</v>
      </c>
      <c r="BY1722" s="407"/>
      <c r="BZ1722" s="598">
        <f t="shared" si="650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51"/>
        <v>0</v>
      </c>
      <c r="CI1722" s="592">
        <v>50</v>
      </c>
      <c r="CJ1722" s="407"/>
      <c r="CK1722" s="407"/>
      <c r="CL1722" s="88">
        <f t="shared" si="652"/>
        <v>0</v>
      </c>
      <c r="CM1722" s="592">
        <v>50</v>
      </c>
      <c r="CN1722" s="407" t="s">
        <v>2704</v>
      </c>
      <c r="CO1722" s="407"/>
      <c r="CP1722" s="598">
        <f t="shared" si="653"/>
        <v>0</v>
      </c>
      <c r="CQ1722" s="577">
        <v>50</v>
      </c>
      <c r="CR1722" s="407" t="s">
        <v>2704</v>
      </c>
      <c r="CS1722" s="407"/>
      <c r="CT1722" s="88">
        <f t="shared" si="654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34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</row>
    <row r="1723" spans="1:119" outlineLevel="1" x14ac:dyDescent="0.25">
      <c r="A1723" s="1032" t="s">
        <v>119</v>
      </c>
      <c r="B1723" s="1080" t="s">
        <v>3123</v>
      </c>
      <c r="C1723" s="1080" t="s">
        <v>233</v>
      </c>
      <c r="D1723" s="1080"/>
      <c r="E1723" s="1307"/>
      <c r="F1723" s="1307"/>
      <c r="G1723" s="1307">
        <v>1</v>
      </c>
      <c r="H1723" s="1080"/>
      <c r="I1723" s="1080"/>
      <c r="J1723" s="1080"/>
      <c r="K1723" s="1080" t="s">
        <v>3127</v>
      </c>
      <c r="L1723" s="1307"/>
      <c r="M1723" s="1033">
        <f t="shared" si="638"/>
        <v>1071500</v>
      </c>
      <c r="N1723" s="1033">
        <f t="shared" si="639"/>
        <v>1071550</v>
      </c>
      <c r="O1723" s="1034">
        <f t="shared" si="655"/>
        <v>50</v>
      </c>
      <c r="P1723" s="592">
        <f t="shared" si="640"/>
        <v>50</v>
      </c>
      <c r="Q1723" s="407" t="s">
        <v>2704</v>
      </c>
      <c r="R1723" s="1823"/>
      <c r="S1723" s="407" t="s">
        <v>2704</v>
      </c>
      <c r="T1723" s="1823"/>
      <c r="U1723" s="590">
        <f t="shared" si="641"/>
        <v>0</v>
      </c>
      <c r="V1723" s="592">
        <v>50</v>
      </c>
      <c r="W1723" s="407" t="s">
        <v>2704</v>
      </c>
      <c r="X1723" s="407"/>
      <c r="Y1723" s="407" t="s">
        <v>2704</v>
      </c>
      <c r="Z1723" s="407"/>
      <c r="AA1723" s="598">
        <f t="shared" si="642"/>
        <v>0</v>
      </c>
      <c r="AB1723" s="592">
        <v>50</v>
      </c>
      <c r="AC1723" s="407" t="s">
        <v>2704</v>
      </c>
      <c r="AD1723" s="407"/>
      <c r="AE1723" s="407" t="s">
        <v>2704</v>
      </c>
      <c r="AF1723" s="407"/>
      <c r="AG1723" s="598">
        <f t="shared" si="643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44"/>
        <v>0</v>
      </c>
      <c r="AR1723" s="592">
        <v>50</v>
      </c>
      <c r="AS1723" s="1045" t="s">
        <v>2704</v>
      </c>
      <c r="AT1723" s="1045"/>
      <c r="AU1723" s="1045" t="s">
        <v>2704</v>
      </c>
      <c r="AV1723" s="1045"/>
      <c r="AW1723" s="1045" t="s">
        <v>2704</v>
      </c>
      <c r="AX1723" s="1045"/>
      <c r="AY1723" s="1045" t="s">
        <v>2704</v>
      </c>
      <c r="AZ1723" s="1045"/>
      <c r="BA1723" s="598">
        <f t="shared" si="645"/>
        <v>0</v>
      </c>
      <c r="BB1723" s="577">
        <v>50</v>
      </c>
      <c r="BC1723" s="407" t="s">
        <v>2704</v>
      </c>
      <c r="BD1723" s="407"/>
      <c r="BE1723" s="407" t="s">
        <v>2704</v>
      </c>
      <c r="BF1723" s="407"/>
      <c r="BG1723" s="88">
        <f t="shared" si="646"/>
        <v>0</v>
      </c>
      <c r="BH1723" s="592">
        <v>50</v>
      </c>
      <c r="BI1723" s="407" t="s">
        <v>2704</v>
      </c>
      <c r="BJ1723" s="407"/>
      <c r="BK1723" s="407"/>
      <c r="BL1723" s="598">
        <f t="shared" si="647"/>
        <v>0</v>
      </c>
      <c r="BM1723" s="577">
        <v>50</v>
      </c>
      <c r="BN1723" s="407" t="s">
        <v>2704</v>
      </c>
      <c r="BO1723" s="407"/>
      <c r="BP1723" s="88">
        <f t="shared" si="648"/>
        <v>0</v>
      </c>
      <c r="BQ1723" s="592">
        <v>50</v>
      </c>
      <c r="BR1723" s="407" t="s">
        <v>2704</v>
      </c>
      <c r="BS1723" s="407"/>
      <c r="BT1723" s="407" t="s">
        <v>2704</v>
      </c>
      <c r="BU1723" s="407"/>
      <c r="BV1723" s="88">
        <f t="shared" si="649"/>
        <v>0</v>
      </c>
      <c r="BW1723" s="592">
        <v>50</v>
      </c>
      <c r="BX1723" s="407" t="s">
        <v>2704</v>
      </c>
      <c r="BY1723" s="407"/>
      <c r="BZ1723" s="598">
        <f t="shared" si="650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51"/>
        <v>0</v>
      </c>
      <c r="CI1723" s="592">
        <v>50</v>
      </c>
      <c r="CJ1723" s="407"/>
      <c r="CK1723" s="407"/>
      <c r="CL1723" s="88">
        <f t="shared" si="652"/>
        <v>0</v>
      </c>
      <c r="CM1723" s="592">
        <v>50</v>
      </c>
      <c r="CN1723" s="407" t="s">
        <v>2704</v>
      </c>
      <c r="CO1723" s="407"/>
      <c r="CP1723" s="598">
        <f t="shared" si="653"/>
        <v>0</v>
      </c>
      <c r="CQ1723" s="577">
        <v>50</v>
      </c>
      <c r="CR1723" s="407" t="s">
        <v>2704</v>
      </c>
      <c r="CS1723" s="407"/>
      <c r="CT1723" s="88">
        <f t="shared" si="654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34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</row>
    <row r="1724" spans="1:119" outlineLevel="1" x14ac:dyDescent="0.25">
      <c r="A1724" s="1032" t="s">
        <v>119</v>
      </c>
      <c r="B1724" s="1080" t="s">
        <v>3123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 t="s">
        <v>2782</v>
      </c>
      <c r="K1724" s="1080" t="s">
        <v>3126</v>
      </c>
      <c r="L1724" s="1307"/>
      <c r="M1724" s="1033">
        <f t="shared" si="638"/>
        <v>1071550</v>
      </c>
      <c r="N1724" s="1033">
        <f t="shared" si="639"/>
        <v>1071600</v>
      </c>
      <c r="O1724" s="1034">
        <f t="shared" si="655"/>
        <v>50</v>
      </c>
      <c r="P1724" s="592">
        <f t="shared" si="640"/>
        <v>50</v>
      </c>
      <c r="Q1724" s="407" t="s">
        <v>2704</v>
      </c>
      <c r="R1724" s="407">
        <v>44643</v>
      </c>
      <c r="S1724" s="407" t="s">
        <v>2704</v>
      </c>
      <c r="T1724" s="1823"/>
      <c r="U1724" s="590">
        <f t="shared" si="641"/>
        <v>15</v>
      </c>
      <c r="V1724" s="592">
        <v>50</v>
      </c>
      <c r="W1724" s="407" t="s">
        <v>2704</v>
      </c>
      <c r="X1724" s="407"/>
      <c r="Y1724" s="407" t="s">
        <v>2704</v>
      </c>
      <c r="Z1724" s="407"/>
      <c r="AA1724" s="598">
        <f t="shared" si="642"/>
        <v>0</v>
      </c>
      <c r="AB1724" s="592">
        <v>50</v>
      </c>
      <c r="AC1724" s="407" t="s">
        <v>2704</v>
      </c>
      <c r="AD1724" s="407"/>
      <c r="AE1724" s="407" t="s">
        <v>2704</v>
      </c>
      <c r="AF1724" s="407"/>
      <c r="AG1724" s="598">
        <f t="shared" si="643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44"/>
        <v>0</v>
      </c>
      <c r="AR1724" s="592">
        <v>50</v>
      </c>
      <c r="AS1724" s="1045" t="s">
        <v>2704</v>
      </c>
      <c r="AT1724" s="1045"/>
      <c r="AU1724" s="1045" t="s">
        <v>2704</v>
      </c>
      <c r="AV1724" s="1045"/>
      <c r="AW1724" s="1045" t="s">
        <v>2704</v>
      </c>
      <c r="AX1724" s="1045"/>
      <c r="AY1724" s="1045" t="s">
        <v>2704</v>
      </c>
      <c r="AZ1724" s="1045"/>
      <c r="BA1724" s="598">
        <f t="shared" si="645"/>
        <v>0</v>
      </c>
      <c r="BB1724" s="577">
        <v>50</v>
      </c>
      <c r="BC1724" s="407" t="s">
        <v>2704</v>
      </c>
      <c r="BD1724" s="407"/>
      <c r="BE1724" s="407" t="s">
        <v>2704</v>
      </c>
      <c r="BF1724" s="407"/>
      <c r="BG1724" s="88">
        <f t="shared" si="646"/>
        <v>0</v>
      </c>
      <c r="BH1724" s="592">
        <v>50</v>
      </c>
      <c r="BI1724" s="407" t="s">
        <v>2704</v>
      </c>
      <c r="BJ1724" s="407"/>
      <c r="BK1724" s="407"/>
      <c r="BL1724" s="598">
        <f t="shared" si="647"/>
        <v>0</v>
      </c>
      <c r="BM1724" s="577">
        <v>50</v>
      </c>
      <c r="BN1724" s="407" t="s">
        <v>2704</v>
      </c>
      <c r="BO1724" s="407"/>
      <c r="BP1724" s="88">
        <f t="shared" si="648"/>
        <v>0</v>
      </c>
      <c r="BQ1724" s="592">
        <v>50</v>
      </c>
      <c r="BR1724" s="407" t="s">
        <v>2704</v>
      </c>
      <c r="BS1724" s="407"/>
      <c r="BT1724" s="407" t="s">
        <v>2704</v>
      </c>
      <c r="BU1724" s="407"/>
      <c r="BV1724" s="88">
        <f t="shared" si="649"/>
        <v>0</v>
      </c>
      <c r="BW1724" s="592">
        <v>50</v>
      </c>
      <c r="BX1724" s="407" t="s">
        <v>2704</v>
      </c>
      <c r="BY1724" s="407"/>
      <c r="BZ1724" s="598">
        <f t="shared" si="650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51"/>
        <v>0</v>
      </c>
      <c r="CI1724" s="592">
        <v>50</v>
      </c>
      <c r="CJ1724" s="407"/>
      <c r="CK1724" s="407"/>
      <c r="CL1724" s="88">
        <f t="shared" si="652"/>
        <v>0</v>
      </c>
      <c r="CM1724" s="592">
        <v>50</v>
      </c>
      <c r="CN1724" s="407" t="s">
        <v>2704</v>
      </c>
      <c r="CO1724" s="407"/>
      <c r="CP1724" s="598">
        <f t="shared" si="653"/>
        <v>0</v>
      </c>
      <c r="CQ1724" s="577">
        <v>50</v>
      </c>
      <c r="CR1724" s="407" t="s">
        <v>2704</v>
      </c>
      <c r="CS1724" s="407"/>
      <c r="CT1724" s="88">
        <f t="shared" si="654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34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</row>
    <row r="1725" spans="1:119" outlineLevel="1" x14ac:dyDescent="0.25">
      <c r="A1725" s="1032" t="s">
        <v>119</v>
      </c>
      <c r="B1725" s="1080" t="s">
        <v>3123</v>
      </c>
      <c r="C1725" s="1080" t="s">
        <v>233</v>
      </c>
      <c r="D1725" s="1080"/>
      <c r="E1725" s="1307"/>
      <c r="F1725" s="1307"/>
      <c r="G1725" s="1307"/>
      <c r="H1725" s="1080"/>
      <c r="I1725" s="1080"/>
      <c r="J1725" s="1080" t="s">
        <v>2782</v>
      </c>
      <c r="K1725" s="1080" t="s">
        <v>3126</v>
      </c>
      <c r="L1725" s="1307"/>
      <c r="M1725" s="1033">
        <f t="shared" si="638"/>
        <v>1071600</v>
      </c>
      <c r="N1725" s="1033">
        <f t="shared" si="639"/>
        <v>1071650</v>
      </c>
      <c r="O1725" s="1034">
        <f t="shared" si="655"/>
        <v>50</v>
      </c>
      <c r="P1725" s="592">
        <f t="shared" si="640"/>
        <v>50</v>
      </c>
      <c r="Q1725" s="407" t="s">
        <v>2704</v>
      </c>
      <c r="R1725" s="1823"/>
      <c r="S1725" s="407" t="s">
        <v>2704</v>
      </c>
      <c r="T1725" s="1823"/>
      <c r="U1725" s="590">
        <f t="shared" si="641"/>
        <v>0</v>
      </c>
      <c r="V1725" s="592">
        <v>50</v>
      </c>
      <c r="W1725" s="407" t="s">
        <v>2704</v>
      </c>
      <c r="X1725" s="407"/>
      <c r="Y1725" s="407" t="s">
        <v>2704</v>
      </c>
      <c r="Z1725" s="407"/>
      <c r="AA1725" s="598">
        <f t="shared" si="642"/>
        <v>0</v>
      </c>
      <c r="AB1725" s="592">
        <v>50</v>
      </c>
      <c r="AC1725" s="407" t="s">
        <v>2704</v>
      </c>
      <c r="AD1725" s="407"/>
      <c r="AE1725" s="407" t="s">
        <v>2704</v>
      </c>
      <c r="AF1725" s="407"/>
      <c r="AG1725" s="598">
        <f t="shared" si="643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44"/>
        <v>0</v>
      </c>
      <c r="AR1725" s="592">
        <v>50</v>
      </c>
      <c r="AS1725" s="1045" t="s">
        <v>2704</v>
      </c>
      <c r="AT1725" s="1045"/>
      <c r="AU1725" s="1045" t="s">
        <v>2704</v>
      </c>
      <c r="AV1725" s="1045"/>
      <c r="AW1725" s="1045" t="s">
        <v>2704</v>
      </c>
      <c r="AX1725" s="1045"/>
      <c r="AY1725" s="1045" t="s">
        <v>2704</v>
      </c>
      <c r="AZ1725" s="1045"/>
      <c r="BA1725" s="598">
        <f t="shared" si="645"/>
        <v>0</v>
      </c>
      <c r="BB1725" s="577">
        <v>50</v>
      </c>
      <c r="BC1725" s="407" t="s">
        <v>2704</v>
      </c>
      <c r="BD1725" s="407"/>
      <c r="BE1725" s="407" t="s">
        <v>2704</v>
      </c>
      <c r="BF1725" s="407"/>
      <c r="BG1725" s="88">
        <f t="shared" si="646"/>
        <v>0</v>
      </c>
      <c r="BH1725" s="592">
        <v>50</v>
      </c>
      <c r="BI1725" s="407" t="s">
        <v>2704</v>
      </c>
      <c r="BJ1725" s="407"/>
      <c r="BK1725" s="407"/>
      <c r="BL1725" s="598">
        <f t="shared" si="647"/>
        <v>0</v>
      </c>
      <c r="BM1725" s="577">
        <v>50</v>
      </c>
      <c r="BN1725" s="407" t="s">
        <v>2704</v>
      </c>
      <c r="BO1725" s="407"/>
      <c r="BP1725" s="88">
        <f t="shared" si="648"/>
        <v>0</v>
      </c>
      <c r="BQ1725" s="592">
        <v>50</v>
      </c>
      <c r="BR1725" s="407" t="s">
        <v>2704</v>
      </c>
      <c r="BS1725" s="407"/>
      <c r="BT1725" s="407" t="s">
        <v>2704</v>
      </c>
      <c r="BU1725" s="407"/>
      <c r="BV1725" s="88">
        <f t="shared" si="649"/>
        <v>0</v>
      </c>
      <c r="BW1725" s="592">
        <v>50</v>
      </c>
      <c r="BX1725" s="407" t="s">
        <v>2704</v>
      </c>
      <c r="BY1725" s="407"/>
      <c r="BZ1725" s="598">
        <f t="shared" si="650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51"/>
        <v>0</v>
      </c>
      <c r="CI1725" s="592">
        <v>50</v>
      </c>
      <c r="CJ1725" s="407"/>
      <c r="CK1725" s="407"/>
      <c r="CL1725" s="88">
        <f t="shared" si="652"/>
        <v>0</v>
      </c>
      <c r="CM1725" s="592">
        <v>50</v>
      </c>
      <c r="CN1725" s="407" t="s">
        <v>2704</v>
      </c>
      <c r="CO1725" s="407"/>
      <c r="CP1725" s="598">
        <f t="shared" si="653"/>
        <v>0</v>
      </c>
      <c r="CQ1725" s="577">
        <v>50</v>
      </c>
      <c r="CR1725" s="407" t="s">
        <v>2704</v>
      </c>
      <c r="CS1725" s="407"/>
      <c r="CT1725" s="88">
        <f t="shared" si="654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34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</row>
    <row r="1726" spans="1:119" outlineLevel="1" x14ac:dyDescent="0.25">
      <c r="A1726" s="1032" t="s">
        <v>119</v>
      </c>
      <c r="B1726" s="1080" t="s">
        <v>3123</v>
      </c>
      <c r="C1726" s="1080" t="s">
        <v>233</v>
      </c>
      <c r="D1726" s="1080"/>
      <c r="E1726" s="1307"/>
      <c r="F1726" s="1307"/>
      <c r="G1726" s="1307">
        <v>1</v>
      </c>
      <c r="H1726" s="1080"/>
      <c r="I1726" s="1080"/>
      <c r="J1726" s="1080" t="s">
        <v>2782</v>
      </c>
      <c r="K1726" s="1080" t="s">
        <v>3126</v>
      </c>
      <c r="L1726" s="1307"/>
      <c r="M1726" s="1033">
        <f t="shared" si="638"/>
        <v>1071650</v>
      </c>
      <c r="N1726" s="1033">
        <f t="shared" si="639"/>
        <v>1071700</v>
      </c>
      <c r="O1726" s="1034">
        <f t="shared" si="655"/>
        <v>50</v>
      </c>
      <c r="P1726" s="592">
        <f t="shared" si="640"/>
        <v>50</v>
      </c>
      <c r="Q1726" s="407" t="s">
        <v>2704</v>
      </c>
      <c r="R1726" s="1823"/>
      <c r="S1726" s="407" t="s">
        <v>2704</v>
      </c>
      <c r="T1726" s="1823"/>
      <c r="U1726" s="590">
        <f t="shared" si="641"/>
        <v>0</v>
      </c>
      <c r="V1726" s="592">
        <v>50</v>
      </c>
      <c r="W1726" s="407" t="s">
        <v>2704</v>
      </c>
      <c r="X1726" s="407"/>
      <c r="Y1726" s="407" t="s">
        <v>2704</v>
      </c>
      <c r="Z1726" s="407"/>
      <c r="AA1726" s="598">
        <f t="shared" si="642"/>
        <v>0</v>
      </c>
      <c r="AB1726" s="592">
        <v>50</v>
      </c>
      <c r="AC1726" s="407" t="s">
        <v>2704</v>
      </c>
      <c r="AD1726" s="407"/>
      <c r="AE1726" s="407" t="s">
        <v>2704</v>
      </c>
      <c r="AF1726" s="407"/>
      <c r="AG1726" s="598">
        <f t="shared" si="643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44"/>
        <v>0</v>
      </c>
      <c r="AR1726" s="592">
        <v>50</v>
      </c>
      <c r="AS1726" s="1045" t="s">
        <v>2704</v>
      </c>
      <c r="AT1726" s="1045"/>
      <c r="AU1726" s="1045" t="s">
        <v>2704</v>
      </c>
      <c r="AV1726" s="1045"/>
      <c r="AW1726" s="1045" t="s">
        <v>2704</v>
      </c>
      <c r="AX1726" s="1045"/>
      <c r="AY1726" s="1045" t="s">
        <v>2704</v>
      </c>
      <c r="AZ1726" s="1045"/>
      <c r="BA1726" s="598">
        <f t="shared" si="645"/>
        <v>0</v>
      </c>
      <c r="BB1726" s="577">
        <v>50</v>
      </c>
      <c r="BC1726" s="407" t="s">
        <v>2704</v>
      </c>
      <c r="BD1726" s="407"/>
      <c r="BE1726" s="407" t="s">
        <v>2704</v>
      </c>
      <c r="BF1726" s="407"/>
      <c r="BG1726" s="88">
        <f t="shared" si="646"/>
        <v>0</v>
      </c>
      <c r="BH1726" s="592">
        <v>50</v>
      </c>
      <c r="BI1726" s="407" t="s">
        <v>2704</v>
      </c>
      <c r="BJ1726" s="407"/>
      <c r="BK1726" s="407"/>
      <c r="BL1726" s="598">
        <f t="shared" si="647"/>
        <v>0</v>
      </c>
      <c r="BM1726" s="577">
        <v>50</v>
      </c>
      <c r="BN1726" s="407" t="s">
        <v>2704</v>
      </c>
      <c r="BO1726" s="407"/>
      <c r="BP1726" s="88">
        <f t="shared" si="648"/>
        <v>0</v>
      </c>
      <c r="BQ1726" s="592">
        <v>50</v>
      </c>
      <c r="BR1726" s="407" t="s">
        <v>2704</v>
      </c>
      <c r="BS1726" s="407"/>
      <c r="BT1726" s="407" t="s">
        <v>2704</v>
      </c>
      <c r="BU1726" s="407"/>
      <c r="BV1726" s="88">
        <f t="shared" si="649"/>
        <v>0</v>
      </c>
      <c r="BW1726" s="592">
        <v>50</v>
      </c>
      <c r="BX1726" s="407" t="s">
        <v>2704</v>
      </c>
      <c r="BY1726" s="407"/>
      <c r="BZ1726" s="598">
        <f t="shared" si="650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51"/>
        <v>0</v>
      </c>
      <c r="CI1726" s="592">
        <v>50</v>
      </c>
      <c r="CJ1726" s="407"/>
      <c r="CK1726" s="407"/>
      <c r="CL1726" s="88">
        <f t="shared" si="652"/>
        <v>0</v>
      </c>
      <c r="CM1726" s="592">
        <v>50</v>
      </c>
      <c r="CN1726" s="407" t="s">
        <v>2704</v>
      </c>
      <c r="CO1726" s="407"/>
      <c r="CP1726" s="598">
        <f t="shared" si="653"/>
        <v>0</v>
      </c>
      <c r="CQ1726" s="577">
        <v>50</v>
      </c>
      <c r="CR1726" s="407" t="s">
        <v>2704</v>
      </c>
      <c r="CS1726" s="407"/>
      <c r="CT1726" s="88">
        <f t="shared" si="654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34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</row>
    <row r="1727" spans="1:119" outlineLevel="1" x14ac:dyDescent="0.25">
      <c r="A1727" s="1032" t="s">
        <v>119</v>
      </c>
      <c r="B1727" s="1080" t="s">
        <v>3123</v>
      </c>
      <c r="C1727" s="1080" t="s">
        <v>233</v>
      </c>
      <c r="D1727" s="1080"/>
      <c r="E1727" s="1307"/>
      <c r="F1727" s="1307"/>
      <c r="G1727" s="1307"/>
      <c r="H1727" s="1080"/>
      <c r="I1727" s="1080"/>
      <c r="J1727" s="1080" t="s">
        <v>2782</v>
      </c>
      <c r="K1727" s="1080" t="s">
        <v>3126</v>
      </c>
      <c r="L1727" s="1307"/>
      <c r="M1727" s="1033">
        <f t="shared" si="638"/>
        <v>1071700</v>
      </c>
      <c r="N1727" s="1033">
        <f t="shared" si="639"/>
        <v>1071750</v>
      </c>
      <c r="O1727" s="1034">
        <f t="shared" si="655"/>
        <v>50</v>
      </c>
      <c r="P1727" s="592">
        <f t="shared" si="640"/>
        <v>50</v>
      </c>
      <c r="Q1727" s="407" t="s">
        <v>2704</v>
      </c>
      <c r="R1727" s="407">
        <v>44643</v>
      </c>
      <c r="S1727" s="407" t="s">
        <v>2704</v>
      </c>
      <c r="T1727" s="1823"/>
      <c r="U1727" s="590">
        <f t="shared" si="641"/>
        <v>15</v>
      </c>
      <c r="V1727" s="592">
        <v>50</v>
      </c>
      <c r="W1727" s="407" t="s">
        <v>2704</v>
      </c>
      <c r="X1727" s="407"/>
      <c r="Y1727" s="407" t="s">
        <v>2704</v>
      </c>
      <c r="Z1727" s="407"/>
      <c r="AA1727" s="598">
        <f t="shared" si="642"/>
        <v>0</v>
      </c>
      <c r="AB1727" s="592">
        <v>50</v>
      </c>
      <c r="AC1727" s="407" t="s">
        <v>2704</v>
      </c>
      <c r="AD1727" s="407"/>
      <c r="AE1727" s="407" t="s">
        <v>2704</v>
      </c>
      <c r="AF1727" s="407"/>
      <c r="AG1727" s="598">
        <f t="shared" si="643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44"/>
        <v>0</v>
      </c>
      <c r="AR1727" s="592">
        <v>50</v>
      </c>
      <c r="AS1727" s="1045" t="s">
        <v>2704</v>
      </c>
      <c r="AT1727" s="1045"/>
      <c r="AU1727" s="1045" t="s">
        <v>2704</v>
      </c>
      <c r="AV1727" s="1045"/>
      <c r="AW1727" s="1045" t="s">
        <v>2704</v>
      </c>
      <c r="AX1727" s="1045"/>
      <c r="AY1727" s="1045" t="s">
        <v>2704</v>
      </c>
      <c r="AZ1727" s="1045"/>
      <c r="BA1727" s="598">
        <f t="shared" si="645"/>
        <v>0</v>
      </c>
      <c r="BB1727" s="577">
        <v>50</v>
      </c>
      <c r="BC1727" s="407" t="s">
        <v>2704</v>
      </c>
      <c r="BD1727" s="407"/>
      <c r="BE1727" s="407" t="s">
        <v>2704</v>
      </c>
      <c r="BF1727" s="407"/>
      <c r="BG1727" s="88">
        <f t="shared" si="646"/>
        <v>0</v>
      </c>
      <c r="BH1727" s="592">
        <v>50</v>
      </c>
      <c r="BI1727" s="407" t="s">
        <v>2704</v>
      </c>
      <c r="BJ1727" s="407"/>
      <c r="BK1727" s="407"/>
      <c r="BL1727" s="598">
        <f t="shared" si="647"/>
        <v>0</v>
      </c>
      <c r="BM1727" s="577">
        <v>50</v>
      </c>
      <c r="BN1727" s="407" t="s">
        <v>2704</v>
      </c>
      <c r="BO1727" s="407"/>
      <c r="BP1727" s="88">
        <f t="shared" si="648"/>
        <v>0</v>
      </c>
      <c r="BQ1727" s="592">
        <v>50</v>
      </c>
      <c r="BR1727" s="407" t="s">
        <v>2704</v>
      </c>
      <c r="BS1727" s="407"/>
      <c r="BT1727" s="407" t="s">
        <v>2704</v>
      </c>
      <c r="BU1727" s="407"/>
      <c r="BV1727" s="88">
        <f t="shared" si="649"/>
        <v>0</v>
      </c>
      <c r="BW1727" s="592">
        <v>50</v>
      </c>
      <c r="BX1727" s="407" t="s">
        <v>2704</v>
      </c>
      <c r="BY1727" s="407"/>
      <c r="BZ1727" s="598">
        <f t="shared" si="650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51"/>
        <v>0</v>
      </c>
      <c r="CI1727" s="592">
        <v>50</v>
      </c>
      <c r="CJ1727" s="407"/>
      <c r="CK1727" s="407"/>
      <c r="CL1727" s="88">
        <f t="shared" si="652"/>
        <v>0</v>
      </c>
      <c r="CM1727" s="592">
        <v>50</v>
      </c>
      <c r="CN1727" s="407" t="s">
        <v>2704</v>
      </c>
      <c r="CO1727" s="407"/>
      <c r="CP1727" s="598">
        <f t="shared" si="653"/>
        <v>0</v>
      </c>
      <c r="CQ1727" s="577">
        <v>50</v>
      </c>
      <c r="CR1727" s="407" t="s">
        <v>2704</v>
      </c>
      <c r="CS1727" s="407"/>
      <c r="CT1727" s="88">
        <f t="shared" si="654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34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</row>
    <row r="1728" spans="1:119" outlineLevel="1" x14ac:dyDescent="0.25">
      <c r="A1728" s="1032" t="s">
        <v>119</v>
      </c>
      <c r="B1728" s="1080" t="s">
        <v>3123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82</v>
      </c>
      <c r="K1728" s="1080" t="s">
        <v>3126</v>
      </c>
      <c r="L1728" s="1307"/>
      <c r="M1728" s="1033">
        <f t="shared" ref="M1728:M1759" si="656">N1727</f>
        <v>1071750</v>
      </c>
      <c r="N1728" s="1033">
        <f t="shared" ref="N1728:N1759" si="657">N1727+50</f>
        <v>1071800</v>
      </c>
      <c r="O1728" s="1034">
        <f t="shared" si="655"/>
        <v>50</v>
      </c>
      <c r="P1728" s="592">
        <f t="shared" ref="P1728:P1759" si="658">O1728</f>
        <v>50</v>
      </c>
      <c r="Q1728" s="407" t="s">
        <v>2704</v>
      </c>
      <c r="R1728" s="1823"/>
      <c r="S1728" s="407" t="s">
        <v>2704</v>
      </c>
      <c r="T1728" s="1823"/>
      <c r="U1728" s="590">
        <f t="shared" si="641"/>
        <v>0</v>
      </c>
      <c r="V1728" s="592">
        <v>50</v>
      </c>
      <c r="W1728" s="407" t="s">
        <v>2704</v>
      </c>
      <c r="X1728" s="407"/>
      <c r="Y1728" s="407" t="s">
        <v>2704</v>
      </c>
      <c r="Z1728" s="407"/>
      <c r="AA1728" s="598">
        <f t="shared" si="642"/>
        <v>0</v>
      </c>
      <c r="AB1728" s="592">
        <v>50</v>
      </c>
      <c r="AC1728" s="407" t="s">
        <v>2704</v>
      </c>
      <c r="AD1728" s="407"/>
      <c r="AE1728" s="407" t="s">
        <v>2704</v>
      </c>
      <c r="AF1728" s="407"/>
      <c r="AG1728" s="598">
        <f t="shared" si="643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44"/>
        <v>0</v>
      </c>
      <c r="AR1728" s="592">
        <v>50</v>
      </c>
      <c r="AS1728" s="1045" t="s">
        <v>2704</v>
      </c>
      <c r="AT1728" s="1045"/>
      <c r="AU1728" s="1045" t="s">
        <v>2704</v>
      </c>
      <c r="AV1728" s="1045"/>
      <c r="AW1728" s="1045" t="s">
        <v>2704</v>
      </c>
      <c r="AX1728" s="1045"/>
      <c r="AY1728" s="1045" t="s">
        <v>2704</v>
      </c>
      <c r="AZ1728" s="1045"/>
      <c r="BA1728" s="598">
        <f t="shared" si="645"/>
        <v>0</v>
      </c>
      <c r="BB1728" s="577">
        <v>50</v>
      </c>
      <c r="BC1728" s="407" t="s">
        <v>2704</v>
      </c>
      <c r="BD1728" s="407"/>
      <c r="BE1728" s="407" t="s">
        <v>2704</v>
      </c>
      <c r="BF1728" s="407"/>
      <c r="BG1728" s="88">
        <f t="shared" si="646"/>
        <v>0</v>
      </c>
      <c r="BH1728" s="592">
        <v>50</v>
      </c>
      <c r="BI1728" s="407" t="s">
        <v>2704</v>
      </c>
      <c r="BJ1728" s="407"/>
      <c r="BK1728" s="407"/>
      <c r="BL1728" s="598">
        <f t="shared" si="647"/>
        <v>0</v>
      </c>
      <c r="BM1728" s="577">
        <v>50</v>
      </c>
      <c r="BN1728" s="407" t="s">
        <v>2704</v>
      </c>
      <c r="BO1728" s="407"/>
      <c r="BP1728" s="88">
        <f t="shared" si="648"/>
        <v>0</v>
      </c>
      <c r="BQ1728" s="592">
        <v>50</v>
      </c>
      <c r="BR1728" s="407" t="s">
        <v>2704</v>
      </c>
      <c r="BS1728" s="407"/>
      <c r="BT1728" s="407" t="s">
        <v>2704</v>
      </c>
      <c r="BU1728" s="407"/>
      <c r="BV1728" s="88">
        <f t="shared" si="649"/>
        <v>0</v>
      </c>
      <c r="BW1728" s="592">
        <v>50</v>
      </c>
      <c r="BX1728" s="407" t="s">
        <v>2704</v>
      </c>
      <c r="BY1728" s="407"/>
      <c r="BZ1728" s="598">
        <f t="shared" si="650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51"/>
        <v>0</v>
      </c>
      <c r="CI1728" s="592">
        <v>50</v>
      </c>
      <c r="CJ1728" s="407"/>
      <c r="CK1728" s="407"/>
      <c r="CL1728" s="88">
        <f t="shared" si="652"/>
        <v>0</v>
      </c>
      <c r="CM1728" s="592">
        <v>50</v>
      </c>
      <c r="CN1728" s="407" t="s">
        <v>2704</v>
      </c>
      <c r="CO1728" s="407"/>
      <c r="CP1728" s="598">
        <f t="shared" si="653"/>
        <v>0</v>
      </c>
      <c r="CQ1728" s="577">
        <v>50</v>
      </c>
      <c r="CR1728" s="407" t="s">
        <v>2704</v>
      </c>
      <c r="CS1728" s="407"/>
      <c r="CT1728" s="88">
        <f t="shared" si="654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34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</row>
    <row r="1729" spans="1:124" outlineLevel="1" x14ac:dyDescent="0.25">
      <c r="A1729" s="1032" t="s">
        <v>119</v>
      </c>
      <c r="B1729" s="1080" t="s">
        <v>3123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82</v>
      </c>
      <c r="K1729" s="1080" t="s">
        <v>3126</v>
      </c>
      <c r="L1729" s="1307"/>
      <c r="M1729" s="1033">
        <f t="shared" si="656"/>
        <v>1071800</v>
      </c>
      <c r="N1729" s="1033">
        <f t="shared" si="657"/>
        <v>1071850</v>
      </c>
      <c r="O1729" s="1034">
        <f t="shared" si="655"/>
        <v>50</v>
      </c>
      <c r="P1729" s="592">
        <f t="shared" si="658"/>
        <v>50</v>
      </c>
      <c r="Q1729" s="407" t="s">
        <v>2704</v>
      </c>
      <c r="R1729" s="1823"/>
      <c r="S1729" s="407" t="s">
        <v>2704</v>
      </c>
      <c r="T1729" s="407"/>
      <c r="U1729" s="590">
        <f t="shared" si="641"/>
        <v>0</v>
      </c>
      <c r="V1729" s="592">
        <v>50</v>
      </c>
      <c r="W1729" s="407" t="s">
        <v>2704</v>
      </c>
      <c r="X1729" s="407"/>
      <c r="Y1729" s="407" t="s">
        <v>2704</v>
      </c>
      <c r="Z1729" s="407"/>
      <c r="AA1729" s="598">
        <f t="shared" si="642"/>
        <v>0</v>
      </c>
      <c r="AB1729" s="592">
        <v>50</v>
      </c>
      <c r="AC1729" s="407" t="s">
        <v>2704</v>
      </c>
      <c r="AD1729" s="407"/>
      <c r="AE1729" s="407" t="s">
        <v>2704</v>
      </c>
      <c r="AF1729" s="407"/>
      <c r="AG1729" s="598">
        <f t="shared" si="643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44"/>
        <v>0</v>
      </c>
      <c r="AR1729" s="592">
        <v>50</v>
      </c>
      <c r="AS1729" s="1045" t="s">
        <v>2704</v>
      </c>
      <c r="AT1729" s="1045"/>
      <c r="AU1729" s="1045" t="s">
        <v>2704</v>
      </c>
      <c r="AV1729" s="1045"/>
      <c r="AW1729" s="1045" t="s">
        <v>2704</v>
      </c>
      <c r="AX1729" s="1045"/>
      <c r="AY1729" s="1045" t="s">
        <v>2704</v>
      </c>
      <c r="AZ1729" s="1045"/>
      <c r="BA1729" s="598">
        <f t="shared" si="645"/>
        <v>0</v>
      </c>
      <c r="BB1729" s="577">
        <v>50</v>
      </c>
      <c r="BC1729" s="407" t="s">
        <v>2704</v>
      </c>
      <c r="BD1729" s="407"/>
      <c r="BE1729" s="407" t="s">
        <v>2704</v>
      </c>
      <c r="BF1729" s="407"/>
      <c r="BG1729" s="88">
        <f t="shared" si="646"/>
        <v>0</v>
      </c>
      <c r="BH1729" s="592">
        <v>50</v>
      </c>
      <c r="BI1729" s="407" t="s">
        <v>2704</v>
      </c>
      <c r="BJ1729" s="407"/>
      <c r="BK1729" s="407"/>
      <c r="BL1729" s="598">
        <f t="shared" si="647"/>
        <v>0</v>
      </c>
      <c r="BM1729" s="577">
        <v>50</v>
      </c>
      <c r="BN1729" s="407" t="s">
        <v>2704</v>
      </c>
      <c r="BO1729" s="407"/>
      <c r="BP1729" s="88">
        <f t="shared" si="648"/>
        <v>0</v>
      </c>
      <c r="BQ1729" s="592">
        <v>50</v>
      </c>
      <c r="BR1729" s="407" t="s">
        <v>2704</v>
      </c>
      <c r="BS1729" s="407"/>
      <c r="BT1729" s="407" t="s">
        <v>2704</v>
      </c>
      <c r="BU1729" s="407"/>
      <c r="BV1729" s="88">
        <f t="shared" si="649"/>
        <v>0</v>
      </c>
      <c r="BW1729" s="592">
        <v>50</v>
      </c>
      <c r="BX1729" s="407" t="s">
        <v>2704</v>
      </c>
      <c r="BY1729" s="407"/>
      <c r="BZ1729" s="598">
        <f t="shared" si="650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51"/>
        <v>0</v>
      </c>
      <c r="CI1729" s="592">
        <v>50</v>
      </c>
      <c r="CJ1729" s="407"/>
      <c r="CK1729" s="407"/>
      <c r="CL1729" s="88">
        <f t="shared" si="652"/>
        <v>0</v>
      </c>
      <c r="CM1729" s="592">
        <v>50</v>
      </c>
      <c r="CN1729" s="407" t="s">
        <v>2704</v>
      </c>
      <c r="CO1729" s="407"/>
      <c r="CP1729" s="598">
        <f t="shared" si="653"/>
        <v>0</v>
      </c>
      <c r="CQ1729" s="577">
        <v>50</v>
      </c>
      <c r="CR1729" s="407" t="s">
        <v>2704</v>
      </c>
      <c r="CS1729" s="407"/>
      <c r="CT1729" s="88">
        <f t="shared" si="654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34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</row>
    <row r="1730" spans="1:124" outlineLevel="1" x14ac:dyDescent="0.25">
      <c r="A1730" s="1032" t="s">
        <v>119</v>
      </c>
      <c r="B1730" s="1080" t="s">
        <v>3123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82</v>
      </c>
      <c r="K1730" s="1080" t="s">
        <v>3126</v>
      </c>
      <c r="L1730" s="1307"/>
      <c r="M1730" s="1033">
        <f t="shared" si="656"/>
        <v>1071850</v>
      </c>
      <c r="N1730" s="1033">
        <f t="shared" si="657"/>
        <v>1071900</v>
      </c>
      <c r="O1730" s="1034">
        <f t="shared" si="655"/>
        <v>50</v>
      </c>
      <c r="P1730" s="592">
        <f t="shared" si="658"/>
        <v>50</v>
      </c>
      <c r="Q1730" s="407" t="s">
        <v>2704</v>
      </c>
      <c r="R1730" s="1823"/>
      <c r="S1730" s="407" t="s">
        <v>2704</v>
      </c>
      <c r="T1730" s="407"/>
      <c r="U1730" s="590">
        <f t="shared" si="641"/>
        <v>0</v>
      </c>
      <c r="V1730" s="592">
        <v>50</v>
      </c>
      <c r="W1730" s="407" t="s">
        <v>2704</v>
      </c>
      <c r="X1730" s="407"/>
      <c r="Y1730" s="407" t="s">
        <v>2704</v>
      </c>
      <c r="Z1730" s="407"/>
      <c r="AA1730" s="598">
        <f t="shared" si="642"/>
        <v>0</v>
      </c>
      <c r="AB1730" s="592">
        <v>50</v>
      </c>
      <c r="AC1730" s="407" t="s">
        <v>2704</v>
      </c>
      <c r="AD1730" s="407"/>
      <c r="AE1730" s="407" t="s">
        <v>2704</v>
      </c>
      <c r="AF1730" s="407"/>
      <c r="AG1730" s="598">
        <f t="shared" si="643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44"/>
        <v>0</v>
      </c>
      <c r="AR1730" s="592">
        <v>50</v>
      </c>
      <c r="AS1730" s="1045" t="s">
        <v>2704</v>
      </c>
      <c r="AT1730" s="1045"/>
      <c r="AU1730" s="1045" t="s">
        <v>2704</v>
      </c>
      <c r="AV1730" s="1045"/>
      <c r="AW1730" s="1045" t="s">
        <v>2704</v>
      </c>
      <c r="AX1730" s="1045"/>
      <c r="AY1730" s="1045" t="s">
        <v>2704</v>
      </c>
      <c r="AZ1730" s="1045"/>
      <c r="BA1730" s="598">
        <f t="shared" si="645"/>
        <v>0</v>
      </c>
      <c r="BB1730" s="577">
        <v>50</v>
      </c>
      <c r="BC1730" s="407" t="s">
        <v>2704</v>
      </c>
      <c r="BD1730" s="407"/>
      <c r="BE1730" s="407" t="s">
        <v>2704</v>
      </c>
      <c r="BF1730" s="407"/>
      <c r="BG1730" s="88">
        <f t="shared" si="646"/>
        <v>0</v>
      </c>
      <c r="BH1730" s="592">
        <v>50</v>
      </c>
      <c r="BI1730" s="407" t="s">
        <v>2704</v>
      </c>
      <c r="BJ1730" s="407"/>
      <c r="BK1730" s="407"/>
      <c r="BL1730" s="598">
        <f t="shared" si="647"/>
        <v>0</v>
      </c>
      <c r="BM1730" s="577">
        <v>50</v>
      </c>
      <c r="BN1730" s="407" t="s">
        <v>2704</v>
      </c>
      <c r="BO1730" s="407"/>
      <c r="BP1730" s="88">
        <f t="shared" si="648"/>
        <v>0</v>
      </c>
      <c r="BQ1730" s="592">
        <v>50</v>
      </c>
      <c r="BR1730" s="407" t="s">
        <v>2704</v>
      </c>
      <c r="BS1730" s="407"/>
      <c r="BT1730" s="407" t="s">
        <v>2704</v>
      </c>
      <c r="BU1730" s="407"/>
      <c r="BV1730" s="88">
        <f t="shared" si="649"/>
        <v>0</v>
      </c>
      <c r="BW1730" s="592">
        <v>50</v>
      </c>
      <c r="BX1730" s="407" t="s">
        <v>2704</v>
      </c>
      <c r="BY1730" s="407"/>
      <c r="BZ1730" s="598">
        <f t="shared" si="650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51"/>
        <v>0</v>
      </c>
      <c r="CI1730" s="592">
        <v>50</v>
      </c>
      <c r="CJ1730" s="407"/>
      <c r="CK1730" s="407"/>
      <c r="CL1730" s="88">
        <f t="shared" si="652"/>
        <v>0</v>
      </c>
      <c r="CM1730" s="592">
        <v>50</v>
      </c>
      <c r="CN1730" s="407" t="s">
        <v>2704</v>
      </c>
      <c r="CO1730" s="407"/>
      <c r="CP1730" s="598">
        <f t="shared" si="653"/>
        <v>0</v>
      </c>
      <c r="CQ1730" s="577">
        <v>50</v>
      </c>
      <c r="CR1730" s="407" t="s">
        <v>2704</v>
      </c>
      <c r="CS1730" s="407"/>
      <c r="CT1730" s="88">
        <f t="shared" si="654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34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</row>
    <row r="1731" spans="1:124" outlineLevel="1" x14ac:dyDescent="0.25">
      <c r="A1731" s="1032" t="s">
        <v>119</v>
      </c>
      <c r="B1731" s="1080" t="s">
        <v>3123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82</v>
      </c>
      <c r="K1731" s="1080" t="s">
        <v>3126</v>
      </c>
      <c r="L1731" s="1307"/>
      <c r="M1731" s="1033">
        <f t="shared" si="656"/>
        <v>1071900</v>
      </c>
      <c r="N1731" s="1033">
        <f t="shared" si="657"/>
        <v>1071950</v>
      </c>
      <c r="O1731" s="1034">
        <f t="shared" si="655"/>
        <v>50</v>
      </c>
      <c r="P1731" s="592">
        <f t="shared" si="658"/>
        <v>50</v>
      </c>
      <c r="Q1731" s="407" t="s">
        <v>2704</v>
      </c>
      <c r="R1731" s="1823"/>
      <c r="S1731" s="407" t="s">
        <v>2704</v>
      </c>
      <c r="T1731" s="407"/>
      <c r="U1731" s="590">
        <f t="shared" si="641"/>
        <v>0</v>
      </c>
      <c r="V1731" s="592">
        <v>50</v>
      </c>
      <c r="W1731" s="407" t="s">
        <v>2704</v>
      </c>
      <c r="X1731" s="407"/>
      <c r="Y1731" s="407" t="s">
        <v>2704</v>
      </c>
      <c r="Z1731" s="407"/>
      <c r="AA1731" s="598">
        <f t="shared" si="642"/>
        <v>0</v>
      </c>
      <c r="AB1731" s="592">
        <v>50</v>
      </c>
      <c r="AC1731" s="407" t="s">
        <v>2704</v>
      </c>
      <c r="AD1731" s="407"/>
      <c r="AE1731" s="407" t="s">
        <v>2704</v>
      </c>
      <c r="AF1731" s="407"/>
      <c r="AG1731" s="598">
        <f t="shared" si="643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44"/>
        <v>0</v>
      </c>
      <c r="AR1731" s="592">
        <v>50</v>
      </c>
      <c r="AS1731" s="1045" t="s">
        <v>2704</v>
      </c>
      <c r="AT1731" s="1045"/>
      <c r="AU1731" s="1045" t="s">
        <v>2704</v>
      </c>
      <c r="AV1731" s="1045"/>
      <c r="AW1731" s="1045" t="s">
        <v>2704</v>
      </c>
      <c r="AX1731" s="1045"/>
      <c r="AY1731" s="1045" t="s">
        <v>2704</v>
      </c>
      <c r="AZ1731" s="1045"/>
      <c r="BA1731" s="598">
        <f t="shared" si="645"/>
        <v>0</v>
      </c>
      <c r="BB1731" s="577">
        <v>50</v>
      </c>
      <c r="BC1731" s="407" t="s">
        <v>2704</v>
      </c>
      <c r="BD1731" s="407"/>
      <c r="BE1731" s="407" t="s">
        <v>2704</v>
      </c>
      <c r="BF1731" s="407"/>
      <c r="BG1731" s="88">
        <f t="shared" si="646"/>
        <v>0</v>
      </c>
      <c r="BH1731" s="592">
        <v>50</v>
      </c>
      <c r="BI1731" s="407" t="s">
        <v>2704</v>
      </c>
      <c r="BJ1731" s="407"/>
      <c r="BK1731" s="407"/>
      <c r="BL1731" s="598">
        <f t="shared" si="647"/>
        <v>0</v>
      </c>
      <c r="BM1731" s="577">
        <v>50</v>
      </c>
      <c r="BN1731" s="407" t="s">
        <v>2704</v>
      </c>
      <c r="BO1731" s="407"/>
      <c r="BP1731" s="88">
        <f t="shared" si="648"/>
        <v>0</v>
      </c>
      <c r="BQ1731" s="592">
        <v>50</v>
      </c>
      <c r="BR1731" s="407" t="s">
        <v>2704</v>
      </c>
      <c r="BS1731" s="407"/>
      <c r="BT1731" s="407" t="s">
        <v>2704</v>
      </c>
      <c r="BU1731" s="407"/>
      <c r="BV1731" s="88">
        <f t="shared" si="649"/>
        <v>0</v>
      </c>
      <c r="BW1731" s="592">
        <v>50</v>
      </c>
      <c r="BX1731" s="407" t="s">
        <v>2704</v>
      </c>
      <c r="BY1731" s="407"/>
      <c r="BZ1731" s="598">
        <f t="shared" si="650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51"/>
        <v>0</v>
      </c>
      <c r="CI1731" s="592">
        <v>50</v>
      </c>
      <c r="CJ1731" s="407"/>
      <c r="CK1731" s="407"/>
      <c r="CL1731" s="88">
        <f t="shared" si="652"/>
        <v>0</v>
      </c>
      <c r="CM1731" s="592">
        <v>50</v>
      </c>
      <c r="CN1731" s="407" t="s">
        <v>2704</v>
      </c>
      <c r="CO1731" s="407"/>
      <c r="CP1731" s="598">
        <f t="shared" si="653"/>
        <v>0</v>
      </c>
      <c r="CQ1731" s="577">
        <v>50</v>
      </c>
      <c r="CR1731" s="407" t="s">
        <v>2704</v>
      </c>
      <c r="CS1731" s="407"/>
      <c r="CT1731" s="88">
        <f t="shared" si="654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34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</row>
    <row r="1732" spans="1:124" outlineLevel="1" x14ac:dyDescent="0.25">
      <c r="A1732" s="1032" t="s">
        <v>119</v>
      </c>
      <c r="B1732" s="1080" t="s">
        <v>3123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82</v>
      </c>
      <c r="K1732" s="1080" t="s">
        <v>3126</v>
      </c>
      <c r="L1732" s="1307"/>
      <c r="M1732" s="1033">
        <f t="shared" si="656"/>
        <v>1071950</v>
      </c>
      <c r="N1732" s="1033">
        <f t="shared" si="657"/>
        <v>1072000</v>
      </c>
      <c r="O1732" s="1034">
        <f t="shared" si="655"/>
        <v>50</v>
      </c>
      <c r="P1732" s="592">
        <f t="shared" si="658"/>
        <v>50</v>
      </c>
      <c r="Q1732" s="407" t="s">
        <v>2704</v>
      </c>
      <c r="R1732" s="1823"/>
      <c r="S1732" s="407" t="s">
        <v>2704</v>
      </c>
      <c r="T1732" s="407"/>
      <c r="U1732" s="590">
        <f t="shared" si="641"/>
        <v>0</v>
      </c>
      <c r="V1732" s="592">
        <v>50</v>
      </c>
      <c r="W1732" s="407" t="s">
        <v>2704</v>
      </c>
      <c r="X1732" s="407"/>
      <c r="Y1732" s="407" t="s">
        <v>2704</v>
      </c>
      <c r="Z1732" s="407"/>
      <c r="AA1732" s="598">
        <f t="shared" si="642"/>
        <v>0</v>
      </c>
      <c r="AB1732" s="592">
        <v>50</v>
      </c>
      <c r="AC1732" s="407" t="s">
        <v>2704</v>
      </c>
      <c r="AD1732" s="407"/>
      <c r="AE1732" s="407" t="s">
        <v>2704</v>
      </c>
      <c r="AF1732" s="407"/>
      <c r="AG1732" s="598">
        <f t="shared" si="643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44"/>
        <v>0</v>
      </c>
      <c r="AR1732" s="592">
        <v>50</v>
      </c>
      <c r="AS1732" s="1045" t="s">
        <v>2704</v>
      </c>
      <c r="AT1732" s="1045"/>
      <c r="AU1732" s="1045" t="s">
        <v>2704</v>
      </c>
      <c r="AV1732" s="1045"/>
      <c r="AW1732" s="1045" t="s">
        <v>2704</v>
      </c>
      <c r="AX1732" s="1045"/>
      <c r="AY1732" s="1045" t="s">
        <v>2704</v>
      </c>
      <c r="AZ1732" s="1045"/>
      <c r="BA1732" s="598">
        <f t="shared" si="645"/>
        <v>0</v>
      </c>
      <c r="BB1732" s="577">
        <v>50</v>
      </c>
      <c r="BC1732" s="407" t="s">
        <v>2704</v>
      </c>
      <c r="BD1732" s="407"/>
      <c r="BE1732" s="407" t="s">
        <v>2704</v>
      </c>
      <c r="BF1732" s="407"/>
      <c r="BG1732" s="88">
        <f t="shared" si="646"/>
        <v>0</v>
      </c>
      <c r="BH1732" s="592">
        <v>50</v>
      </c>
      <c r="BI1732" s="407" t="s">
        <v>2704</v>
      </c>
      <c r="BJ1732" s="407"/>
      <c r="BK1732" s="407"/>
      <c r="BL1732" s="598">
        <f t="shared" si="647"/>
        <v>0</v>
      </c>
      <c r="BM1732" s="577">
        <v>50</v>
      </c>
      <c r="BN1732" s="407" t="s">
        <v>2704</v>
      </c>
      <c r="BO1732" s="407"/>
      <c r="BP1732" s="88">
        <f t="shared" si="648"/>
        <v>0</v>
      </c>
      <c r="BQ1732" s="592">
        <v>50</v>
      </c>
      <c r="BR1732" s="407" t="s">
        <v>2704</v>
      </c>
      <c r="BS1732" s="407"/>
      <c r="BT1732" s="407" t="s">
        <v>2704</v>
      </c>
      <c r="BU1732" s="407"/>
      <c r="BV1732" s="88">
        <f t="shared" si="649"/>
        <v>0</v>
      </c>
      <c r="BW1732" s="592">
        <v>50</v>
      </c>
      <c r="BX1732" s="407" t="s">
        <v>2704</v>
      </c>
      <c r="BY1732" s="407"/>
      <c r="BZ1732" s="598">
        <f t="shared" si="650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51"/>
        <v>0</v>
      </c>
      <c r="CI1732" s="592">
        <v>50</v>
      </c>
      <c r="CJ1732" s="407"/>
      <c r="CK1732" s="407"/>
      <c r="CL1732" s="88">
        <f t="shared" si="652"/>
        <v>0</v>
      </c>
      <c r="CM1732" s="592">
        <v>50</v>
      </c>
      <c r="CN1732" s="407" t="s">
        <v>2704</v>
      </c>
      <c r="CO1732" s="407"/>
      <c r="CP1732" s="598">
        <f t="shared" si="653"/>
        <v>0</v>
      </c>
      <c r="CQ1732" s="577">
        <v>50</v>
      </c>
      <c r="CR1732" s="407" t="s">
        <v>2704</v>
      </c>
      <c r="CS1732" s="407"/>
      <c r="CT1732" s="88">
        <f t="shared" si="654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34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</row>
    <row r="1733" spans="1:124" outlineLevel="1" x14ac:dyDescent="0.25">
      <c r="A1733" s="6" t="s">
        <v>119</v>
      </c>
      <c r="B1733" s="206" t="s">
        <v>162</v>
      </c>
      <c r="C1733" s="206" t="s">
        <v>3129</v>
      </c>
      <c r="D1733" s="206" t="s">
        <v>3130</v>
      </c>
      <c r="E1733" s="1198"/>
      <c r="F1733" s="1198"/>
      <c r="G1733" s="1198"/>
      <c r="H1733" s="206"/>
      <c r="I1733" s="206"/>
      <c r="J1733" s="206" t="s">
        <v>2782</v>
      </c>
      <c r="K1733" s="206" t="s">
        <v>3131</v>
      </c>
      <c r="L1733" s="1198"/>
      <c r="M1733" s="19">
        <f t="shared" si="656"/>
        <v>1072000</v>
      </c>
      <c r="N1733" s="19">
        <f t="shared" si="657"/>
        <v>1072050</v>
      </c>
      <c r="O1733" s="236">
        <f t="shared" si="655"/>
        <v>50</v>
      </c>
      <c r="P1733" s="592">
        <f t="shared" si="658"/>
        <v>50</v>
      </c>
      <c r="Q1733" s="407" t="s">
        <v>265</v>
      </c>
      <c r="R1733" s="407"/>
      <c r="S1733" s="407" t="s">
        <v>265</v>
      </c>
      <c r="T1733" s="407"/>
      <c r="U1733" s="590">
        <f t="shared" si="641"/>
        <v>0</v>
      </c>
      <c r="V1733" s="592">
        <v>50</v>
      </c>
      <c r="W1733" s="407" t="s">
        <v>265</v>
      </c>
      <c r="X1733" s="407"/>
      <c r="Y1733" s="407" t="s">
        <v>265</v>
      </c>
      <c r="Z1733" s="407"/>
      <c r="AA1733" s="598">
        <f t="shared" si="642"/>
        <v>0</v>
      </c>
      <c r="AB1733" s="592">
        <v>50</v>
      </c>
      <c r="AC1733" s="407" t="s">
        <v>265</v>
      </c>
      <c r="AD1733" s="401"/>
      <c r="AE1733" s="407" t="s">
        <v>265</v>
      </c>
      <c r="AF1733" s="401"/>
      <c r="AG1733" s="598">
        <f t="shared" si="643"/>
        <v>0</v>
      </c>
      <c r="AH1733" s="577">
        <v>50</v>
      </c>
      <c r="AI1733" s="407" t="s">
        <v>265</v>
      </c>
      <c r="AJ1733" s="848"/>
      <c r="AK1733" s="407" t="s">
        <v>265</v>
      </c>
      <c r="AL1733" s="401"/>
      <c r="AM1733" s="407" t="s">
        <v>265</v>
      </c>
      <c r="AN1733" s="848"/>
      <c r="AO1733" s="407" t="s">
        <v>265</v>
      </c>
      <c r="AP1733" s="401"/>
      <c r="AQ1733" s="88">
        <f t="shared" si="644"/>
        <v>0</v>
      </c>
      <c r="AR1733" s="592">
        <v>50</v>
      </c>
      <c r="AS1733" s="1023"/>
      <c r="AT1733" s="1023"/>
      <c r="AU1733" s="1023"/>
      <c r="AV1733" s="1023"/>
      <c r="AW1733" s="1023"/>
      <c r="AX1733" s="1023"/>
      <c r="AY1733" s="1023"/>
      <c r="AZ1733" s="1023"/>
      <c r="BA1733" s="598">
        <f t="shared" si="645"/>
        <v>0</v>
      </c>
      <c r="BB1733" s="577">
        <v>50</v>
      </c>
      <c r="BC1733" s="407" t="s">
        <v>265</v>
      </c>
      <c r="BD1733" s="401"/>
      <c r="BE1733" s="407" t="s">
        <v>265</v>
      </c>
      <c r="BF1733" s="401"/>
      <c r="BG1733" s="88">
        <f t="shared" si="646"/>
        <v>0</v>
      </c>
      <c r="BH1733" s="592">
        <v>50</v>
      </c>
      <c r="BI1733" s="401" t="s">
        <v>265</v>
      </c>
      <c r="BJ1733" s="401"/>
      <c r="BK1733" s="946"/>
      <c r="BL1733" s="598">
        <f t="shared" si="647"/>
        <v>0</v>
      </c>
      <c r="BM1733" s="577">
        <v>50</v>
      </c>
      <c r="BN1733" s="401" t="s">
        <v>265</v>
      </c>
      <c r="BO1733" s="401"/>
      <c r="BP1733" s="88">
        <f t="shared" si="648"/>
        <v>0</v>
      </c>
      <c r="BQ1733" s="592">
        <v>50</v>
      </c>
      <c r="BR1733" s="401" t="s">
        <v>265</v>
      </c>
      <c r="BS1733" s="401"/>
      <c r="BT1733" s="401" t="s">
        <v>265</v>
      </c>
      <c r="BU1733" s="401"/>
      <c r="BV1733" s="88">
        <f t="shared" si="649"/>
        <v>0</v>
      </c>
      <c r="BW1733" s="592">
        <v>50</v>
      </c>
      <c r="BX1733" s="401" t="s">
        <v>265</v>
      </c>
      <c r="BY1733" s="401"/>
      <c r="BZ1733" s="598">
        <f t="shared" si="650"/>
        <v>0</v>
      </c>
      <c r="CA1733" s="604">
        <v>50</v>
      </c>
      <c r="CB1733" s="407"/>
      <c r="CC1733" s="848"/>
      <c r="CD1733" s="407"/>
      <c r="CE1733" s="401"/>
      <c r="CF1733" s="407"/>
      <c r="CG1733" s="401"/>
      <c r="CH1733" s="88">
        <f t="shared" si="651"/>
        <v>0</v>
      </c>
      <c r="CI1733" s="592">
        <v>50</v>
      </c>
      <c r="CJ1733" s="401" t="s">
        <v>265</v>
      </c>
      <c r="CK1733" s="401"/>
      <c r="CL1733" s="88">
        <f t="shared" si="652"/>
        <v>0</v>
      </c>
      <c r="CM1733" s="592">
        <v>50</v>
      </c>
      <c r="CN1733" s="577" t="s">
        <v>265</v>
      </c>
      <c r="CO1733" s="401"/>
      <c r="CP1733" s="598">
        <f t="shared" si="653"/>
        <v>0</v>
      </c>
      <c r="CQ1733" s="577">
        <v>50</v>
      </c>
      <c r="CR1733" s="577" t="s">
        <v>265</v>
      </c>
      <c r="CS1733" s="401"/>
      <c r="CT1733" s="88">
        <f t="shared" si="654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34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</row>
    <row r="1734" spans="1:124" outlineLevel="1" x14ac:dyDescent="0.25">
      <c r="A1734" s="6" t="s">
        <v>119</v>
      </c>
      <c r="B1734" s="206" t="s">
        <v>162</v>
      </c>
      <c r="C1734" s="206" t="s">
        <v>3129</v>
      </c>
      <c r="D1734" s="206"/>
      <c r="E1734" s="1198"/>
      <c r="F1734" s="1198"/>
      <c r="G1734" s="1198"/>
      <c r="H1734" s="206"/>
      <c r="I1734" s="206"/>
      <c r="J1734" s="206" t="s">
        <v>2782</v>
      </c>
      <c r="K1734" s="206" t="s">
        <v>3131</v>
      </c>
      <c r="L1734" s="1198"/>
      <c r="M1734" s="19">
        <f t="shared" si="656"/>
        <v>1072050</v>
      </c>
      <c r="N1734" s="19">
        <f t="shared" si="657"/>
        <v>1072100</v>
      </c>
      <c r="O1734" s="236">
        <f t="shared" si="655"/>
        <v>50</v>
      </c>
      <c r="P1734" s="592">
        <f t="shared" si="658"/>
        <v>50</v>
      </c>
      <c r="Q1734" s="407" t="s">
        <v>265</v>
      </c>
      <c r="R1734" s="407">
        <v>44638</v>
      </c>
      <c r="S1734" s="407" t="s">
        <v>265</v>
      </c>
      <c r="T1734" s="1539"/>
      <c r="U1734" s="590">
        <f t="shared" si="641"/>
        <v>15</v>
      </c>
      <c r="V1734" s="592">
        <v>50</v>
      </c>
      <c r="W1734" s="407" t="s">
        <v>265</v>
      </c>
      <c r="X1734" s="407"/>
      <c r="Y1734" s="407" t="s">
        <v>265</v>
      </c>
      <c r="Z1734" s="407"/>
      <c r="AA1734" s="598">
        <f t="shared" si="642"/>
        <v>0</v>
      </c>
      <c r="AB1734" s="592">
        <v>50</v>
      </c>
      <c r="AC1734" s="407" t="s">
        <v>265</v>
      </c>
      <c r="AD1734" s="401"/>
      <c r="AE1734" s="407" t="s">
        <v>265</v>
      </c>
      <c r="AF1734" s="401"/>
      <c r="AG1734" s="598">
        <f t="shared" si="643"/>
        <v>0</v>
      </c>
      <c r="AH1734" s="577">
        <v>50</v>
      </c>
      <c r="AI1734" s="407" t="s">
        <v>265</v>
      </c>
      <c r="AJ1734" s="848"/>
      <c r="AK1734" s="407" t="s">
        <v>265</v>
      </c>
      <c r="AL1734" s="401"/>
      <c r="AM1734" s="407" t="s">
        <v>265</v>
      </c>
      <c r="AN1734" s="848"/>
      <c r="AO1734" s="407" t="s">
        <v>265</v>
      </c>
      <c r="AP1734" s="401"/>
      <c r="AQ1734" s="88">
        <f t="shared" si="644"/>
        <v>0</v>
      </c>
      <c r="AR1734" s="592">
        <v>50</v>
      </c>
      <c r="AS1734" s="1023"/>
      <c r="AT1734" s="1023"/>
      <c r="AU1734" s="1023"/>
      <c r="AV1734" s="1023"/>
      <c r="AW1734" s="1023"/>
      <c r="AX1734" s="1023"/>
      <c r="AY1734" s="1023"/>
      <c r="AZ1734" s="1023"/>
      <c r="BA1734" s="598">
        <f t="shared" si="645"/>
        <v>0</v>
      </c>
      <c r="BB1734" s="577">
        <v>50</v>
      </c>
      <c r="BC1734" s="407" t="s">
        <v>265</v>
      </c>
      <c r="BD1734" s="401"/>
      <c r="BE1734" s="407" t="s">
        <v>265</v>
      </c>
      <c r="BF1734" s="401"/>
      <c r="BG1734" s="88">
        <f t="shared" si="646"/>
        <v>0</v>
      </c>
      <c r="BH1734" s="592">
        <v>50</v>
      </c>
      <c r="BI1734" s="401" t="s">
        <v>265</v>
      </c>
      <c r="BJ1734" s="401"/>
      <c r="BK1734" s="946"/>
      <c r="BL1734" s="598">
        <f t="shared" si="647"/>
        <v>0</v>
      </c>
      <c r="BM1734" s="577">
        <v>50</v>
      </c>
      <c r="BN1734" s="401" t="s">
        <v>265</v>
      </c>
      <c r="BO1734" s="401"/>
      <c r="BP1734" s="88">
        <f t="shared" si="648"/>
        <v>0</v>
      </c>
      <c r="BQ1734" s="592">
        <v>50</v>
      </c>
      <c r="BR1734" s="401" t="s">
        <v>265</v>
      </c>
      <c r="BS1734" s="401"/>
      <c r="BT1734" s="401" t="s">
        <v>265</v>
      </c>
      <c r="BU1734" s="401"/>
      <c r="BV1734" s="88">
        <f t="shared" si="649"/>
        <v>0</v>
      </c>
      <c r="BW1734" s="592">
        <v>50</v>
      </c>
      <c r="BX1734" s="401" t="s">
        <v>265</v>
      </c>
      <c r="BY1734" s="401"/>
      <c r="BZ1734" s="598">
        <f t="shared" si="650"/>
        <v>0</v>
      </c>
      <c r="CA1734" s="604">
        <v>50</v>
      </c>
      <c r="CB1734" s="407"/>
      <c r="CC1734" s="848"/>
      <c r="CD1734" s="407"/>
      <c r="CE1734" s="401"/>
      <c r="CF1734" s="407"/>
      <c r="CG1734" s="401"/>
      <c r="CH1734" s="88">
        <f t="shared" si="651"/>
        <v>0</v>
      </c>
      <c r="CI1734" s="592">
        <v>50</v>
      </c>
      <c r="CJ1734" s="407"/>
      <c r="CK1734" s="401"/>
      <c r="CL1734" s="88">
        <f t="shared" si="652"/>
        <v>0</v>
      </c>
      <c r="CM1734" s="592">
        <v>50</v>
      </c>
      <c r="CN1734" s="577" t="s">
        <v>265</v>
      </c>
      <c r="CO1734" s="401"/>
      <c r="CP1734" s="598">
        <f t="shared" si="653"/>
        <v>0</v>
      </c>
      <c r="CQ1734" s="577">
        <v>50</v>
      </c>
      <c r="CR1734" s="577" t="s">
        <v>265</v>
      </c>
      <c r="CS1734" s="401"/>
      <c r="CT1734" s="88">
        <f t="shared" si="654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34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</row>
    <row r="1735" spans="1:124" outlineLevel="1" x14ac:dyDescent="0.25">
      <c r="A1735" s="6" t="s">
        <v>119</v>
      </c>
      <c r="B1735" s="206" t="s">
        <v>162</v>
      </c>
      <c r="C1735" s="206" t="s">
        <v>3129</v>
      </c>
      <c r="D1735" s="206"/>
      <c r="E1735" s="1198"/>
      <c r="F1735" s="1198"/>
      <c r="G1735" s="1198"/>
      <c r="H1735" s="206"/>
      <c r="I1735" s="206"/>
      <c r="J1735" s="206" t="s">
        <v>2782</v>
      </c>
      <c r="K1735" s="206" t="s">
        <v>2783</v>
      </c>
      <c r="L1735" s="1198"/>
      <c r="M1735" s="19">
        <f t="shared" si="656"/>
        <v>1072100</v>
      </c>
      <c r="N1735" s="19">
        <f t="shared" si="657"/>
        <v>1072150</v>
      </c>
      <c r="O1735" s="236">
        <f t="shared" si="655"/>
        <v>50</v>
      </c>
      <c r="P1735" s="592">
        <f t="shared" si="658"/>
        <v>50</v>
      </c>
      <c r="Q1735" s="407" t="s">
        <v>265</v>
      </c>
      <c r="R1735" s="407">
        <v>44603</v>
      </c>
      <c r="S1735" s="407" t="s">
        <v>265</v>
      </c>
      <c r="T1735" s="1539"/>
      <c r="U1735" s="590">
        <f t="shared" si="641"/>
        <v>15</v>
      </c>
      <c r="V1735" s="592">
        <v>50</v>
      </c>
      <c r="W1735" s="407" t="s">
        <v>265</v>
      </c>
      <c r="X1735" s="407"/>
      <c r="Y1735" s="407" t="s">
        <v>265</v>
      </c>
      <c r="Z1735" s="407"/>
      <c r="AA1735" s="598">
        <f t="shared" si="642"/>
        <v>0</v>
      </c>
      <c r="AB1735" s="592">
        <v>50</v>
      </c>
      <c r="AC1735" s="407" t="s">
        <v>265</v>
      </c>
      <c r="AD1735" s="401"/>
      <c r="AE1735" s="407" t="s">
        <v>265</v>
      </c>
      <c r="AF1735" s="401"/>
      <c r="AG1735" s="598">
        <f t="shared" si="643"/>
        <v>0</v>
      </c>
      <c r="AH1735" s="577">
        <v>50</v>
      </c>
      <c r="AI1735" s="407" t="s">
        <v>265</v>
      </c>
      <c r="AJ1735" s="848"/>
      <c r="AK1735" s="407" t="s">
        <v>265</v>
      </c>
      <c r="AL1735" s="401"/>
      <c r="AM1735" s="407" t="s">
        <v>265</v>
      </c>
      <c r="AN1735" s="848"/>
      <c r="AO1735" s="407" t="s">
        <v>265</v>
      </c>
      <c r="AP1735" s="401"/>
      <c r="AQ1735" s="88">
        <f t="shared" si="644"/>
        <v>0</v>
      </c>
      <c r="AR1735" s="592">
        <v>50</v>
      </c>
      <c r="AS1735" s="1023"/>
      <c r="AT1735" s="1023"/>
      <c r="AU1735" s="1023"/>
      <c r="AV1735" s="1023"/>
      <c r="AW1735" s="1023"/>
      <c r="AX1735" s="1023"/>
      <c r="AY1735" s="1023"/>
      <c r="AZ1735" s="1023"/>
      <c r="BA1735" s="598">
        <f t="shared" si="645"/>
        <v>0</v>
      </c>
      <c r="BB1735" s="577">
        <v>50</v>
      </c>
      <c r="BC1735" s="407" t="s">
        <v>265</v>
      </c>
      <c r="BD1735" s="401"/>
      <c r="BE1735" s="407" t="s">
        <v>265</v>
      </c>
      <c r="BF1735" s="401"/>
      <c r="BG1735" s="88">
        <f t="shared" si="646"/>
        <v>0</v>
      </c>
      <c r="BH1735" s="592">
        <v>50</v>
      </c>
      <c r="BI1735" s="401" t="s">
        <v>265</v>
      </c>
      <c r="BJ1735" s="401"/>
      <c r="BK1735" s="946"/>
      <c r="BL1735" s="598">
        <f t="shared" si="647"/>
        <v>0</v>
      </c>
      <c r="BM1735" s="577">
        <v>50</v>
      </c>
      <c r="BN1735" s="401" t="s">
        <v>265</v>
      </c>
      <c r="BO1735" s="401"/>
      <c r="BP1735" s="88">
        <f t="shared" si="648"/>
        <v>0</v>
      </c>
      <c r="BQ1735" s="592">
        <v>50</v>
      </c>
      <c r="BR1735" s="401" t="s">
        <v>265</v>
      </c>
      <c r="BS1735" s="401"/>
      <c r="BT1735" s="401" t="s">
        <v>265</v>
      </c>
      <c r="BU1735" s="401"/>
      <c r="BV1735" s="88">
        <f t="shared" si="649"/>
        <v>0</v>
      </c>
      <c r="BW1735" s="592">
        <v>50</v>
      </c>
      <c r="BX1735" s="401" t="s">
        <v>265</v>
      </c>
      <c r="BY1735" s="401"/>
      <c r="BZ1735" s="598">
        <f t="shared" si="650"/>
        <v>0</v>
      </c>
      <c r="CA1735" s="604">
        <v>50</v>
      </c>
      <c r="CB1735" s="407"/>
      <c r="CC1735" s="848"/>
      <c r="CD1735" s="407"/>
      <c r="CE1735" s="401"/>
      <c r="CF1735" s="407"/>
      <c r="CG1735" s="401"/>
      <c r="CH1735" s="88">
        <f t="shared" si="651"/>
        <v>0</v>
      </c>
      <c r="CI1735" s="592">
        <v>50</v>
      </c>
      <c r="CJ1735" s="407"/>
      <c r="CK1735" s="401"/>
      <c r="CL1735" s="88">
        <f t="shared" si="652"/>
        <v>0</v>
      </c>
      <c r="CM1735" s="592">
        <v>50</v>
      </c>
      <c r="CN1735" s="577" t="s">
        <v>265</v>
      </c>
      <c r="CO1735" s="401"/>
      <c r="CP1735" s="598">
        <f t="shared" si="653"/>
        <v>0</v>
      </c>
      <c r="CQ1735" s="577">
        <v>50</v>
      </c>
      <c r="CR1735" s="577" t="s">
        <v>265</v>
      </c>
      <c r="CS1735" s="401"/>
      <c r="CT1735" s="88">
        <f t="shared" si="654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34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</row>
    <row r="1736" spans="1:124" outlineLevel="1" x14ac:dyDescent="0.25">
      <c r="A1736" s="6" t="s">
        <v>119</v>
      </c>
      <c r="B1736" s="206" t="s">
        <v>162</v>
      </c>
      <c r="C1736" s="206" t="s">
        <v>3129</v>
      </c>
      <c r="D1736" s="206"/>
      <c r="E1736" s="1198"/>
      <c r="F1736" s="1198"/>
      <c r="G1736" s="1198"/>
      <c r="H1736" s="206"/>
      <c r="I1736" s="206"/>
      <c r="J1736" s="206" t="s">
        <v>2782</v>
      </c>
      <c r="K1736" s="206" t="s">
        <v>2783</v>
      </c>
      <c r="L1736" s="1198"/>
      <c r="M1736" s="19">
        <f t="shared" si="656"/>
        <v>1072150</v>
      </c>
      <c r="N1736" s="19">
        <f t="shared" si="657"/>
        <v>1072200</v>
      </c>
      <c r="O1736" s="236">
        <f t="shared" si="655"/>
        <v>50</v>
      </c>
      <c r="P1736" s="592">
        <f t="shared" si="658"/>
        <v>50</v>
      </c>
      <c r="Q1736" s="407" t="s">
        <v>265</v>
      </c>
      <c r="R1736" s="407">
        <v>44603</v>
      </c>
      <c r="S1736" s="407" t="s">
        <v>265</v>
      </c>
      <c r="T1736" s="407">
        <v>44659</v>
      </c>
      <c r="U1736" s="590">
        <f t="shared" si="641"/>
        <v>50</v>
      </c>
      <c r="V1736" s="592">
        <v>50</v>
      </c>
      <c r="W1736" s="407" t="s">
        <v>265</v>
      </c>
      <c r="X1736" s="407">
        <v>44694</v>
      </c>
      <c r="Y1736" s="407" t="s">
        <v>265</v>
      </c>
      <c r="Z1736" s="407">
        <v>44694</v>
      </c>
      <c r="AA1736" s="598">
        <f t="shared" si="642"/>
        <v>50</v>
      </c>
      <c r="AB1736" s="592">
        <v>50</v>
      </c>
      <c r="AC1736" s="407" t="s">
        <v>265</v>
      </c>
      <c r="AD1736" s="407">
        <v>44694</v>
      </c>
      <c r="AE1736" s="407" t="s">
        <v>265</v>
      </c>
      <c r="AF1736" s="407">
        <v>44694</v>
      </c>
      <c r="AG1736" s="598">
        <f t="shared" si="643"/>
        <v>50</v>
      </c>
      <c r="AH1736" s="577">
        <v>50</v>
      </c>
      <c r="AI1736" s="407" t="s">
        <v>265</v>
      </c>
      <c r="AJ1736" s="848">
        <v>4</v>
      </c>
      <c r="AK1736" s="407" t="s">
        <v>265</v>
      </c>
      <c r="AL1736" s="401">
        <v>44695</v>
      </c>
      <c r="AM1736" s="407" t="s">
        <v>265</v>
      </c>
      <c r="AN1736" s="848">
        <v>4</v>
      </c>
      <c r="AO1736" s="407" t="s">
        <v>265</v>
      </c>
      <c r="AP1736" s="401">
        <v>44695</v>
      </c>
      <c r="AQ1736" s="88">
        <f t="shared" si="644"/>
        <v>50</v>
      </c>
      <c r="AR1736" s="592">
        <v>50</v>
      </c>
      <c r="AS1736" s="1023"/>
      <c r="AT1736" s="1023"/>
      <c r="AU1736" s="1023"/>
      <c r="AV1736" s="1023"/>
      <c r="AW1736" s="1023"/>
      <c r="AX1736" s="1023"/>
      <c r="AY1736" s="1023"/>
      <c r="AZ1736" s="1023"/>
      <c r="BA1736" s="598">
        <f t="shared" si="645"/>
        <v>0</v>
      </c>
      <c r="BB1736" s="577">
        <v>50</v>
      </c>
      <c r="BC1736" s="407" t="s">
        <v>265</v>
      </c>
      <c r="BD1736" s="848">
        <v>4</v>
      </c>
      <c r="BE1736" s="407" t="s">
        <v>265</v>
      </c>
      <c r="BF1736" s="401">
        <v>44697</v>
      </c>
      <c r="BG1736" s="88">
        <f t="shared" si="646"/>
        <v>50</v>
      </c>
      <c r="BH1736" s="592">
        <v>50</v>
      </c>
      <c r="BI1736" s="401" t="s">
        <v>265</v>
      </c>
      <c r="BJ1736" s="401">
        <v>44720</v>
      </c>
      <c r="BK1736" s="946"/>
      <c r="BL1736" s="598">
        <f t="shared" si="647"/>
        <v>50</v>
      </c>
      <c r="BM1736" s="577">
        <v>50</v>
      </c>
      <c r="BN1736" s="401" t="s">
        <v>265</v>
      </c>
      <c r="BO1736" s="401">
        <v>44720</v>
      </c>
      <c r="BP1736" s="88">
        <f t="shared" si="648"/>
        <v>50</v>
      </c>
      <c r="BQ1736" s="592">
        <v>50</v>
      </c>
      <c r="BR1736" s="401" t="s">
        <v>265</v>
      </c>
      <c r="BS1736" s="401">
        <v>44720</v>
      </c>
      <c r="BT1736" s="401" t="s">
        <v>265</v>
      </c>
      <c r="BU1736" s="401">
        <v>44720</v>
      </c>
      <c r="BV1736" s="88">
        <f t="shared" si="649"/>
        <v>50</v>
      </c>
      <c r="BW1736" s="592">
        <v>50</v>
      </c>
      <c r="BX1736" s="401" t="s">
        <v>265</v>
      </c>
      <c r="BY1736" s="401">
        <v>44723</v>
      </c>
      <c r="BZ1736" s="598">
        <f t="shared" si="650"/>
        <v>50</v>
      </c>
      <c r="CA1736" s="604">
        <v>50</v>
      </c>
      <c r="CB1736" s="407"/>
      <c r="CC1736" s="848"/>
      <c r="CD1736" s="407"/>
      <c r="CE1736" s="401"/>
      <c r="CF1736" s="407"/>
      <c r="CG1736" s="401"/>
      <c r="CH1736" s="88">
        <f t="shared" si="651"/>
        <v>0</v>
      </c>
      <c r="CI1736" s="592">
        <v>50</v>
      </c>
      <c r="CJ1736" s="407"/>
      <c r="CK1736" s="401"/>
      <c r="CL1736" s="88">
        <f t="shared" si="652"/>
        <v>0</v>
      </c>
      <c r="CM1736" s="592">
        <v>50</v>
      </c>
      <c r="CN1736" s="577" t="s">
        <v>265</v>
      </c>
      <c r="CO1736" s="1538"/>
      <c r="CP1736" s="598">
        <f t="shared" si="653"/>
        <v>0</v>
      </c>
      <c r="CQ1736" s="577">
        <v>50</v>
      </c>
      <c r="CR1736" s="577" t="s">
        <v>265</v>
      </c>
      <c r="CS1736" s="1538"/>
      <c r="CT1736" s="88">
        <f t="shared" si="654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34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</row>
    <row r="1737" spans="1:124" outlineLevel="1" x14ac:dyDescent="0.25">
      <c r="A1737" s="6" t="s">
        <v>119</v>
      </c>
      <c r="B1737" s="206" t="s">
        <v>162</v>
      </c>
      <c r="C1737" s="206" t="s">
        <v>3129</v>
      </c>
      <c r="D1737" s="206"/>
      <c r="E1737" s="1198"/>
      <c r="F1737" s="1198"/>
      <c r="G1737" s="1198"/>
      <c r="H1737" s="206"/>
      <c r="I1737" s="206"/>
      <c r="J1737" s="206"/>
      <c r="K1737" s="206"/>
      <c r="L1737" s="1198"/>
      <c r="M1737" s="19">
        <f t="shared" si="656"/>
        <v>1072200</v>
      </c>
      <c r="N1737" s="19">
        <f t="shared" si="657"/>
        <v>1072250</v>
      </c>
      <c r="O1737" s="236">
        <f t="shared" si="655"/>
        <v>50</v>
      </c>
      <c r="P1737" s="592">
        <f t="shared" si="658"/>
        <v>50</v>
      </c>
      <c r="Q1737" s="407" t="s">
        <v>265</v>
      </c>
      <c r="R1737" s="407">
        <v>44603</v>
      </c>
      <c r="S1737" s="407" t="s">
        <v>265</v>
      </c>
      <c r="T1737" s="407">
        <v>44659</v>
      </c>
      <c r="U1737" s="590">
        <f t="shared" si="641"/>
        <v>50</v>
      </c>
      <c r="V1737" s="592">
        <v>50</v>
      </c>
      <c r="W1737" s="407" t="s">
        <v>265</v>
      </c>
      <c r="X1737" s="407">
        <v>44694</v>
      </c>
      <c r="Y1737" s="407" t="s">
        <v>265</v>
      </c>
      <c r="Z1737" s="407">
        <v>44694</v>
      </c>
      <c r="AA1737" s="598">
        <f t="shared" si="642"/>
        <v>50</v>
      </c>
      <c r="AB1737" s="592">
        <v>50</v>
      </c>
      <c r="AC1737" s="407" t="s">
        <v>265</v>
      </c>
      <c r="AD1737" s="407">
        <v>44694</v>
      </c>
      <c r="AE1737" s="407" t="s">
        <v>265</v>
      </c>
      <c r="AF1737" s="407">
        <v>44694</v>
      </c>
      <c r="AG1737" s="598">
        <f t="shared" si="643"/>
        <v>50</v>
      </c>
      <c r="AH1737" s="577">
        <v>50</v>
      </c>
      <c r="AI1737" s="407" t="s">
        <v>265</v>
      </c>
      <c r="AJ1737" s="848">
        <v>2</v>
      </c>
      <c r="AK1737" s="407" t="s">
        <v>265</v>
      </c>
      <c r="AL1737" s="401">
        <v>44695</v>
      </c>
      <c r="AM1737" s="407" t="s">
        <v>265</v>
      </c>
      <c r="AN1737" s="848">
        <v>2</v>
      </c>
      <c r="AO1737" s="407" t="s">
        <v>265</v>
      </c>
      <c r="AP1737" s="401">
        <v>44695</v>
      </c>
      <c r="AQ1737" s="88">
        <f t="shared" si="644"/>
        <v>5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645"/>
        <v>0</v>
      </c>
      <c r="BB1737" s="577">
        <v>50</v>
      </c>
      <c r="BC1737" s="407" t="s">
        <v>265</v>
      </c>
      <c r="BD1737" s="848">
        <v>2</v>
      </c>
      <c r="BE1737" s="407" t="s">
        <v>265</v>
      </c>
      <c r="BF1737" s="401">
        <v>44697</v>
      </c>
      <c r="BG1737" s="88">
        <f t="shared" si="646"/>
        <v>50</v>
      </c>
      <c r="BH1737" s="592">
        <v>50</v>
      </c>
      <c r="BI1737" s="401" t="s">
        <v>265</v>
      </c>
      <c r="BJ1737" s="401">
        <v>44714</v>
      </c>
      <c r="BK1737" s="946"/>
      <c r="BL1737" s="598">
        <f t="shared" si="647"/>
        <v>50</v>
      </c>
      <c r="BM1737" s="577">
        <v>50</v>
      </c>
      <c r="BN1737" s="401" t="s">
        <v>265</v>
      </c>
      <c r="BO1737" s="401">
        <v>44715</v>
      </c>
      <c r="BP1737" s="88">
        <f t="shared" si="648"/>
        <v>50</v>
      </c>
      <c r="BQ1737" s="592">
        <v>50</v>
      </c>
      <c r="BR1737" s="401" t="s">
        <v>265</v>
      </c>
      <c r="BS1737" s="401">
        <v>44715</v>
      </c>
      <c r="BT1737" s="401" t="s">
        <v>265</v>
      </c>
      <c r="BU1737" s="401">
        <v>44715</v>
      </c>
      <c r="BV1737" s="88">
        <f t="shared" si="649"/>
        <v>50</v>
      </c>
      <c r="BW1737" s="592">
        <v>50</v>
      </c>
      <c r="BX1737" s="401" t="s">
        <v>265</v>
      </c>
      <c r="BY1737" s="401">
        <v>44719</v>
      </c>
      <c r="BZ1737" s="598">
        <f t="shared" si="650"/>
        <v>50</v>
      </c>
      <c r="CA1737" s="604">
        <v>50</v>
      </c>
      <c r="CB1737" s="269"/>
      <c r="CC1737" s="848"/>
      <c r="CD1737" s="269"/>
      <c r="CE1737" s="401"/>
      <c r="CF1737" s="269"/>
      <c r="CG1737" s="401"/>
      <c r="CH1737" s="88">
        <f t="shared" si="651"/>
        <v>0</v>
      </c>
      <c r="CI1737" s="592">
        <v>50</v>
      </c>
      <c r="CJ1737" s="407"/>
      <c r="CK1737" s="401"/>
      <c r="CL1737" s="88">
        <f t="shared" si="652"/>
        <v>0</v>
      </c>
      <c r="CM1737" s="592">
        <v>50</v>
      </c>
      <c r="CN1737" s="577" t="s">
        <v>265</v>
      </c>
      <c r="CO1737" s="1538"/>
      <c r="CP1737" s="598">
        <f t="shared" si="653"/>
        <v>0</v>
      </c>
      <c r="CQ1737" s="577">
        <v>50</v>
      </c>
      <c r="CR1737" s="577" t="s">
        <v>265</v>
      </c>
      <c r="CS1737" s="1538"/>
      <c r="CT1737" s="88">
        <f t="shared" si="654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34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</row>
    <row r="1738" spans="1:124" outlineLevel="1" x14ac:dyDescent="0.25">
      <c r="A1738" s="6" t="s">
        <v>119</v>
      </c>
      <c r="B1738" s="206" t="s">
        <v>162</v>
      </c>
      <c r="C1738" s="206" t="s">
        <v>235</v>
      </c>
      <c r="D1738" s="206" t="s">
        <v>3132</v>
      </c>
      <c r="E1738" s="1198" t="s">
        <v>3133</v>
      </c>
      <c r="F1738" s="1198">
        <v>1</v>
      </c>
      <c r="G1738" s="1198"/>
      <c r="H1738" s="206"/>
      <c r="I1738" s="206"/>
      <c r="J1738" s="206"/>
      <c r="K1738" s="206"/>
      <c r="L1738" s="1198"/>
      <c r="M1738" s="19">
        <f t="shared" si="656"/>
        <v>1072250</v>
      </c>
      <c r="N1738" s="19">
        <f t="shared" si="657"/>
        <v>1072300</v>
      </c>
      <c r="O1738" s="236">
        <f t="shared" si="655"/>
        <v>50</v>
      </c>
      <c r="P1738" s="592">
        <f t="shared" si="658"/>
        <v>50</v>
      </c>
      <c r="Q1738" s="407" t="s">
        <v>265</v>
      </c>
      <c r="R1738" s="407">
        <v>44659</v>
      </c>
      <c r="S1738" s="407" t="s">
        <v>265</v>
      </c>
      <c r="T1738" s="407">
        <v>44659</v>
      </c>
      <c r="U1738" s="590">
        <f t="shared" si="641"/>
        <v>50</v>
      </c>
      <c r="V1738" s="592">
        <v>50</v>
      </c>
      <c r="W1738" s="407" t="s">
        <v>265</v>
      </c>
      <c r="X1738" s="407">
        <v>44694</v>
      </c>
      <c r="Y1738" s="407" t="s">
        <v>265</v>
      </c>
      <c r="Z1738" s="407">
        <v>44694</v>
      </c>
      <c r="AA1738" s="598">
        <f t="shared" si="642"/>
        <v>50</v>
      </c>
      <c r="AB1738" s="592">
        <v>50</v>
      </c>
      <c r="AC1738" s="407" t="s">
        <v>265</v>
      </c>
      <c r="AD1738" s="407">
        <v>44694</v>
      </c>
      <c r="AE1738" s="407" t="s">
        <v>265</v>
      </c>
      <c r="AF1738" s="407">
        <v>44694</v>
      </c>
      <c r="AG1738" s="598">
        <f t="shared" si="643"/>
        <v>50</v>
      </c>
      <c r="AH1738" s="577">
        <v>50</v>
      </c>
      <c r="AI1738" s="407" t="s">
        <v>265</v>
      </c>
      <c r="AJ1738" s="848">
        <v>1</v>
      </c>
      <c r="AK1738" s="407" t="s">
        <v>265</v>
      </c>
      <c r="AL1738" s="401">
        <v>44694</v>
      </c>
      <c r="AM1738" s="407" t="s">
        <v>265</v>
      </c>
      <c r="AN1738" s="848">
        <v>1</v>
      </c>
      <c r="AO1738" s="407" t="s">
        <v>265</v>
      </c>
      <c r="AP1738" s="401">
        <v>44695</v>
      </c>
      <c r="AQ1738" s="88">
        <f t="shared" si="644"/>
        <v>5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45"/>
        <v>0</v>
      </c>
      <c r="BB1738" s="577">
        <v>50</v>
      </c>
      <c r="BC1738" s="407" t="s">
        <v>265</v>
      </c>
      <c r="BD1738" s="848">
        <v>1</v>
      </c>
      <c r="BE1738" s="407" t="s">
        <v>265</v>
      </c>
      <c r="BF1738" s="401">
        <v>44697</v>
      </c>
      <c r="BG1738" s="88">
        <f t="shared" si="646"/>
        <v>50</v>
      </c>
      <c r="BH1738" s="592">
        <v>50</v>
      </c>
      <c r="BI1738" s="401" t="s">
        <v>265</v>
      </c>
      <c r="BJ1738" s="401">
        <v>44709</v>
      </c>
      <c r="BK1738" s="946"/>
      <c r="BL1738" s="598">
        <f t="shared" si="647"/>
        <v>50</v>
      </c>
      <c r="BM1738" s="577">
        <v>50</v>
      </c>
      <c r="BN1738" s="401" t="s">
        <v>265</v>
      </c>
      <c r="BO1738" s="401">
        <v>44709</v>
      </c>
      <c r="BP1738" s="88">
        <f t="shared" si="648"/>
        <v>50</v>
      </c>
      <c r="BQ1738" s="592">
        <v>50</v>
      </c>
      <c r="BR1738" s="401" t="s">
        <v>265</v>
      </c>
      <c r="BS1738" s="401">
        <v>44709</v>
      </c>
      <c r="BT1738" s="401" t="s">
        <v>265</v>
      </c>
      <c r="BU1738" s="401">
        <v>44709</v>
      </c>
      <c r="BV1738" s="88">
        <f t="shared" si="649"/>
        <v>50</v>
      </c>
      <c r="BW1738" s="592">
        <v>50</v>
      </c>
      <c r="BX1738" s="401" t="s">
        <v>265</v>
      </c>
      <c r="BY1738" s="401">
        <v>44718</v>
      </c>
      <c r="BZ1738" s="598">
        <f t="shared" si="650"/>
        <v>50</v>
      </c>
      <c r="CA1738" s="604">
        <v>50</v>
      </c>
      <c r="CB1738" s="269"/>
      <c r="CC1738" s="848"/>
      <c r="CD1738" s="269"/>
      <c r="CE1738" s="401"/>
      <c r="CF1738" s="269"/>
      <c r="CG1738" s="401"/>
      <c r="CH1738" s="88">
        <f t="shared" si="651"/>
        <v>0</v>
      </c>
      <c r="CI1738" s="592">
        <v>50</v>
      </c>
      <c r="CJ1738" s="269"/>
      <c r="CK1738" s="401"/>
      <c r="CL1738" s="88">
        <f t="shared" si="652"/>
        <v>0</v>
      </c>
      <c r="CM1738" s="592">
        <v>50</v>
      </c>
      <c r="CN1738" s="577" t="s">
        <v>265</v>
      </c>
      <c r="CO1738" s="401"/>
      <c r="CP1738" s="598">
        <f t="shared" si="653"/>
        <v>0</v>
      </c>
      <c r="CQ1738" s="577">
        <v>50</v>
      </c>
      <c r="CR1738" s="577" t="s">
        <v>265</v>
      </c>
      <c r="CS1738" s="401"/>
      <c r="CT1738" s="88">
        <f t="shared" si="654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34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</row>
    <row r="1739" spans="1:124" outlineLevel="1" x14ac:dyDescent="0.25">
      <c r="A1739" s="6" t="s">
        <v>119</v>
      </c>
      <c r="B1739" s="206" t="s">
        <v>162</v>
      </c>
      <c r="C1739" s="206" t="s">
        <v>235</v>
      </c>
      <c r="D1739" s="206"/>
      <c r="E1739" s="1198" t="s">
        <v>3134</v>
      </c>
      <c r="F1739" s="1198">
        <v>1</v>
      </c>
      <c r="G1739" s="1198">
        <v>2</v>
      </c>
      <c r="H1739" s="206"/>
      <c r="I1739" s="206"/>
      <c r="J1739" s="206"/>
      <c r="K1739" s="206"/>
      <c r="L1739" s="1198"/>
      <c r="M1739" s="19">
        <f t="shared" si="656"/>
        <v>1072300</v>
      </c>
      <c r="N1739" s="19">
        <f t="shared" si="657"/>
        <v>1072350</v>
      </c>
      <c r="O1739" s="236">
        <f t="shared" si="655"/>
        <v>50</v>
      </c>
      <c r="P1739" s="592">
        <f t="shared" si="658"/>
        <v>50</v>
      </c>
      <c r="Q1739" s="1085" t="s">
        <v>267</v>
      </c>
      <c r="R1739" s="1086">
        <v>44314</v>
      </c>
      <c r="S1739" s="1085" t="s">
        <v>267</v>
      </c>
      <c r="T1739" s="1086">
        <v>44316</v>
      </c>
      <c r="U1739" s="590">
        <f t="shared" si="641"/>
        <v>50</v>
      </c>
      <c r="V1739" s="592">
        <v>50</v>
      </c>
      <c r="W1739" s="407" t="s">
        <v>265</v>
      </c>
      <c r="X1739" s="407">
        <v>44684</v>
      </c>
      <c r="Y1739" s="407" t="s">
        <v>265</v>
      </c>
      <c r="Z1739" s="407">
        <v>44684</v>
      </c>
      <c r="AA1739" s="598">
        <f t="shared" si="642"/>
        <v>50</v>
      </c>
      <c r="AB1739" s="592">
        <v>50</v>
      </c>
      <c r="AC1739" s="407" t="s">
        <v>265</v>
      </c>
      <c r="AD1739" s="401">
        <v>44684</v>
      </c>
      <c r="AE1739" s="407" t="s">
        <v>265</v>
      </c>
      <c r="AF1739" s="401">
        <v>44684</v>
      </c>
      <c r="AG1739" s="598">
        <f t="shared" si="643"/>
        <v>50</v>
      </c>
      <c r="AH1739" s="577">
        <v>50</v>
      </c>
      <c r="AI1739" s="407" t="s">
        <v>265</v>
      </c>
      <c r="AJ1739" s="848">
        <v>1</v>
      </c>
      <c r="AK1739" s="407" t="s">
        <v>265</v>
      </c>
      <c r="AL1739" s="401">
        <v>44687</v>
      </c>
      <c r="AM1739" s="407" t="s">
        <v>265</v>
      </c>
      <c r="AN1739" s="848">
        <v>1</v>
      </c>
      <c r="AO1739" s="407" t="s">
        <v>265</v>
      </c>
      <c r="AP1739" s="401">
        <v>44687</v>
      </c>
      <c r="AQ1739" s="88">
        <f t="shared" si="644"/>
        <v>5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45"/>
        <v>0</v>
      </c>
      <c r="BB1739" s="577">
        <v>50</v>
      </c>
      <c r="BC1739" s="407" t="s">
        <v>265</v>
      </c>
      <c r="BD1739" s="848">
        <v>1</v>
      </c>
      <c r="BE1739" s="407" t="s">
        <v>265</v>
      </c>
      <c r="BF1739" s="401">
        <v>44688</v>
      </c>
      <c r="BG1739" s="88">
        <f t="shared" si="646"/>
        <v>50</v>
      </c>
      <c r="BH1739" s="592">
        <v>50</v>
      </c>
      <c r="BI1739" s="401" t="s">
        <v>265</v>
      </c>
      <c r="BJ1739" s="401">
        <v>44692</v>
      </c>
      <c r="BK1739" s="946"/>
      <c r="BL1739" s="598">
        <f t="shared" si="647"/>
        <v>50</v>
      </c>
      <c r="BM1739" s="577">
        <v>50</v>
      </c>
      <c r="BN1739" s="401" t="s">
        <v>265</v>
      </c>
      <c r="BO1739" s="401">
        <v>44692</v>
      </c>
      <c r="BP1739" s="88">
        <f t="shared" si="648"/>
        <v>50</v>
      </c>
      <c r="BQ1739" s="592">
        <v>50</v>
      </c>
      <c r="BR1739" s="401" t="s">
        <v>265</v>
      </c>
      <c r="BS1739" s="401">
        <v>44692</v>
      </c>
      <c r="BT1739" s="401" t="s">
        <v>265</v>
      </c>
      <c r="BU1739" s="401">
        <v>44692</v>
      </c>
      <c r="BV1739" s="88">
        <f t="shared" si="649"/>
        <v>50</v>
      </c>
      <c r="BW1739" s="592">
        <v>50</v>
      </c>
      <c r="BX1739" s="401" t="s">
        <v>265</v>
      </c>
      <c r="BY1739" s="401">
        <v>44698</v>
      </c>
      <c r="BZ1739" s="598">
        <f t="shared" si="650"/>
        <v>50</v>
      </c>
      <c r="CA1739" s="604">
        <v>50</v>
      </c>
      <c r="CB1739" s="269"/>
      <c r="CC1739" s="848"/>
      <c r="CD1739" s="269"/>
      <c r="CE1739" s="401"/>
      <c r="CF1739" s="269"/>
      <c r="CG1739" s="401"/>
      <c r="CH1739" s="88">
        <f t="shared" si="651"/>
        <v>0</v>
      </c>
      <c r="CI1739" s="592">
        <v>50</v>
      </c>
      <c r="CJ1739" s="269"/>
      <c r="CK1739" s="401"/>
      <c r="CL1739" s="88">
        <f t="shared" si="652"/>
        <v>0</v>
      </c>
      <c r="CM1739" s="592">
        <v>50</v>
      </c>
      <c r="CN1739" s="577" t="s">
        <v>265</v>
      </c>
      <c r="CO1739" s="401"/>
      <c r="CP1739" s="598">
        <f t="shared" si="653"/>
        <v>0</v>
      </c>
      <c r="CQ1739" s="577">
        <v>50</v>
      </c>
      <c r="CR1739" s="577" t="s">
        <v>265</v>
      </c>
      <c r="CS1739" s="401"/>
      <c r="CT1739" s="88">
        <f t="shared" si="654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34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</row>
    <row r="1740" spans="1:124" outlineLevel="1" x14ac:dyDescent="0.25">
      <c r="A1740" s="6" t="s">
        <v>119</v>
      </c>
      <c r="B1740" s="206" t="s">
        <v>162</v>
      </c>
      <c r="C1740" s="206" t="s">
        <v>235</v>
      </c>
      <c r="D1740" s="206"/>
      <c r="E1740" s="1198"/>
      <c r="F1740" s="1198"/>
      <c r="G1740" s="1198"/>
      <c r="H1740" s="206"/>
      <c r="I1740" s="206"/>
      <c r="J1740" s="206"/>
      <c r="K1740" s="206"/>
      <c r="L1740" s="1198" t="s">
        <v>4332</v>
      </c>
      <c r="M1740" s="19">
        <f t="shared" si="656"/>
        <v>1072350</v>
      </c>
      <c r="N1740" s="19">
        <f t="shared" si="657"/>
        <v>1072400</v>
      </c>
      <c r="O1740" s="236">
        <f t="shared" si="655"/>
        <v>50</v>
      </c>
      <c r="P1740" s="592">
        <f t="shared" si="658"/>
        <v>50</v>
      </c>
      <c r="Q1740" s="1085" t="s">
        <v>267</v>
      </c>
      <c r="R1740" s="1086">
        <v>44308</v>
      </c>
      <c r="S1740" s="1085" t="s">
        <v>267</v>
      </c>
      <c r="T1740" s="1086">
        <v>44312</v>
      </c>
      <c r="U1740" s="590">
        <f t="shared" si="641"/>
        <v>50</v>
      </c>
      <c r="V1740" s="592">
        <v>50</v>
      </c>
      <c r="W1740" s="407" t="s">
        <v>265</v>
      </c>
      <c r="X1740" s="407">
        <v>44684</v>
      </c>
      <c r="Y1740" s="407" t="s">
        <v>265</v>
      </c>
      <c r="Z1740" s="407">
        <v>44684</v>
      </c>
      <c r="AA1740" s="598">
        <f t="shared" si="642"/>
        <v>50</v>
      </c>
      <c r="AB1740" s="592">
        <v>50</v>
      </c>
      <c r="AC1740" s="407" t="s">
        <v>265</v>
      </c>
      <c r="AD1740" s="401">
        <v>44684</v>
      </c>
      <c r="AE1740" s="407" t="s">
        <v>265</v>
      </c>
      <c r="AF1740" s="401">
        <v>44684</v>
      </c>
      <c r="AG1740" s="598">
        <f t="shared" si="643"/>
        <v>50</v>
      </c>
      <c r="AH1740" s="577">
        <v>50</v>
      </c>
      <c r="AI1740" s="407" t="s">
        <v>265</v>
      </c>
      <c r="AJ1740" s="848">
        <v>1</v>
      </c>
      <c r="AK1740" s="407" t="s">
        <v>265</v>
      </c>
      <c r="AL1740" s="401">
        <v>44686</v>
      </c>
      <c r="AM1740" s="407" t="s">
        <v>265</v>
      </c>
      <c r="AN1740" s="848">
        <v>1</v>
      </c>
      <c r="AO1740" s="407" t="s">
        <v>265</v>
      </c>
      <c r="AP1740" s="401">
        <v>44687</v>
      </c>
      <c r="AQ1740" s="88">
        <f t="shared" si="644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45"/>
        <v>0</v>
      </c>
      <c r="BB1740" s="577">
        <v>50</v>
      </c>
      <c r="BC1740" s="407" t="s">
        <v>265</v>
      </c>
      <c r="BD1740" s="848">
        <v>1</v>
      </c>
      <c r="BE1740" s="407" t="s">
        <v>265</v>
      </c>
      <c r="BF1740" s="401">
        <v>44688</v>
      </c>
      <c r="BG1740" s="88">
        <f t="shared" si="646"/>
        <v>50</v>
      </c>
      <c r="BH1740" s="592">
        <v>50</v>
      </c>
      <c r="BI1740" s="401" t="s">
        <v>265</v>
      </c>
      <c r="BJ1740" s="401">
        <v>44688</v>
      </c>
      <c r="BK1740" s="946"/>
      <c r="BL1740" s="598">
        <f t="shared" si="647"/>
        <v>50</v>
      </c>
      <c r="BM1740" s="577">
        <v>50</v>
      </c>
      <c r="BN1740" s="401" t="s">
        <v>265</v>
      </c>
      <c r="BO1740" s="401">
        <v>44692</v>
      </c>
      <c r="BP1740" s="88">
        <f t="shared" si="648"/>
        <v>50</v>
      </c>
      <c r="BQ1740" s="592">
        <v>50</v>
      </c>
      <c r="BR1740" s="401" t="s">
        <v>265</v>
      </c>
      <c r="BS1740" s="401">
        <v>44692</v>
      </c>
      <c r="BT1740" s="401" t="s">
        <v>265</v>
      </c>
      <c r="BU1740" s="401">
        <v>44692</v>
      </c>
      <c r="BV1740" s="88">
        <f t="shared" si="649"/>
        <v>50</v>
      </c>
      <c r="BW1740" s="592">
        <v>50</v>
      </c>
      <c r="BX1740" s="401" t="s">
        <v>265</v>
      </c>
      <c r="BY1740" s="401">
        <v>44694</v>
      </c>
      <c r="BZ1740" s="598">
        <f t="shared" si="650"/>
        <v>50</v>
      </c>
      <c r="CA1740" s="604">
        <v>50</v>
      </c>
      <c r="CB1740" s="269"/>
      <c r="CC1740" s="848"/>
      <c r="CD1740" s="269"/>
      <c r="CE1740" s="401"/>
      <c r="CF1740" s="269"/>
      <c r="CG1740" s="401"/>
      <c r="CH1740" s="88">
        <f t="shared" si="651"/>
        <v>0</v>
      </c>
      <c r="CI1740" s="592">
        <v>50</v>
      </c>
      <c r="CJ1740" s="269"/>
      <c r="CK1740" s="401"/>
      <c r="CL1740" s="88">
        <f t="shared" si="652"/>
        <v>0</v>
      </c>
      <c r="CM1740" s="592">
        <v>50</v>
      </c>
      <c r="CN1740" s="577" t="s">
        <v>265</v>
      </c>
      <c r="CO1740" s="401"/>
      <c r="CP1740" s="598">
        <f t="shared" si="653"/>
        <v>0</v>
      </c>
      <c r="CQ1740" s="577">
        <v>50</v>
      </c>
      <c r="CR1740" s="577" t="s">
        <v>265</v>
      </c>
      <c r="CS1740" s="401"/>
      <c r="CT1740" s="88">
        <f t="shared" si="654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34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</row>
    <row r="1741" spans="1:124" outlineLevel="1" x14ac:dyDescent="0.25">
      <c r="A1741" s="6" t="s">
        <v>119</v>
      </c>
      <c r="B1741" s="206" t="s">
        <v>162</v>
      </c>
      <c r="C1741" s="206" t="s">
        <v>235</v>
      </c>
      <c r="D1741" s="206"/>
      <c r="E1741" s="1198"/>
      <c r="F1741" s="1198"/>
      <c r="G1741" s="1198">
        <v>1</v>
      </c>
      <c r="H1741" s="206"/>
      <c r="I1741" s="206"/>
      <c r="J1741" s="206"/>
      <c r="K1741" s="206"/>
      <c r="L1741" s="1198"/>
      <c r="M1741" s="19">
        <f t="shared" si="656"/>
        <v>1072400</v>
      </c>
      <c r="N1741" s="19">
        <f t="shared" si="657"/>
        <v>1072450</v>
      </c>
      <c r="O1741" s="236">
        <f t="shared" si="655"/>
        <v>50</v>
      </c>
      <c r="P1741" s="592">
        <f t="shared" si="658"/>
        <v>50</v>
      </c>
      <c r="Q1741" s="1085" t="s">
        <v>267</v>
      </c>
      <c r="R1741" s="1086">
        <v>44308</v>
      </c>
      <c r="S1741" s="1085" t="s">
        <v>267</v>
      </c>
      <c r="T1741" s="1086">
        <v>44312</v>
      </c>
      <c r="U1741" s="590">
        <f t="shared" si="641"/>
        <v>50</v>
      </c>
      <c r="V1741" s="592">
        <v>50</v>
      </c>
      <c r="W1741" s="407" t="s">
        <v>265</v>
      </c>
      <c r="X1741" s="407">
        <v>44684</v>
      </c>
      <c r="Y1741" s="407" t="s">
        <v>265</v>
      </c>
      <c r="Z1741" s="407">
        <v>44684</v>
      </c>
      <c r="AA1741" s="598">
        <f t="shared" si="642"/>
        <v>50</v>
      </c>
      <c r="AB1741" s="592">
        <v>50</v>
      </c>
      <c r="AC1741" s="407" t="s">
        <v>265</v>
      </c>
      <c r="AD1741" s="401">
        <v>44684</v>
      </c>
      <c r="AE1741" s="407" t="s">
        <v>265</v>
      </c>
      <c r="AF1741" s="401">
        <v>44684</v>
      </c>
      <c r="AG1741" s="598">
        <f t="shared" si="643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85</v>
      </c>
      <c r="AM1741" s="407" t="s">
        <v>265</v>
      </c>
      <c r="AN1741" s="848">
        <v>2</v>
      </c>
      <c r="AO1741" s="407" t="s">
        <v>265</v>
      </c>
      <c r="AP1741" s="401">
        <v>44685</v>
      </c>
      <c r="AQ1741" s="88">
        <f t="shared" si="644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45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87</v>
      </c>
      <c r="BG1741" s="88">
        <f t="shared" si="646"/>
        <v>50</v>
      </c>
      <c r="BH1741" s="592">
        <v>50</v>
      </c>
      <c r="BI1741" s="401" t="s">
        <v>265</v>
      </c>
      <c r="BJ1741" s="401">
        <v>44580</v>
      </c>
      <c r="BK1741" s="946"/>
      <c r="BL1741" s="598">
        <f t="shared" si="647"/>
        <v>50</v>
      </c>
      <c r="BM1741" s="577">
        <v>50</v>
      </c>
      <c r="BN1741" s="401" t="s">
        <v>265</v>
      </c>
      <c r="BO1741" s="401">
        <v>44688</v>
      </c>
      <c r="BP1741" s="88">
        <f t="shared" si="648"/>
        <v>50</v>
      </c>
      <c r="BQ1741" s="592">
        <v>50</v>
      </c>
      <c r="BR1741" s="401" t="s">
        <v>265</v>
      </c>
      <c r="BS1741" s="401">
        <v>44688</v>
      </c>
      <c r="BT1741" s="401" t="s">
        <v>265</v>
      </c>
      <c r="BU1741" s="401">
        <v>44688</v>
      </c>
      <c r="BV1741" s="88">
        <f t="shared" si="649"/>
        <v>50</v>
      </c>
      <c r="BW1741" s="592">
        <v>50</v>
      </c>
      <c r="BX1741" s="401" t="s">
        <v>265</v>
      </c>
      <c r="BY1741" s="401">
        <v>44694</v>
      </c>
      <c r="BZ1741" s="598">
        <f t="shared" si="650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651"/>
        <v>0</v>
      </c>
      <c r="CI1741" s="592">
        <v>50</v>
      </c>
      <c r="CJ1741" s="269"/>
      <c r="CK1741" s="401"/>
      <c r="CL1741" s="88">
        <f t="shared" si="652"/>
        <v>0</v>
      </c>
      <c r="CM1741" s="592">
        <v>50</v>
      </c>
      <c r="CN1741" s="577" t="s">
        <v>265</v>
      </c>
      <c r="CO1741" s="401"/>
      <c r="CP1741" s="598">
        <f t="shared" si="653"/>
        <v>0</v>
      </c>
      <c r="CQ1741" s="577">
        <v>50</v>
      </c>
      <c r="CR1741" s="577" t="s">
        <v>265</v>
      </c>
      <c r="CS1741" s="401"/>
      <c r="CT1741" s="88">
        <f t="shared" si="654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ref="DD1741:DD1804" si="659">SUM(IF(CW1741&gt;0,CW$32*$CU1741,0),IF(CY1741&gt;0,CY$32*$CU1741,0),IF(DA1741&gt;0,DA$32*$CU1741,0),IF(DC1741&gt;0,DC$32*$CU1741))</f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</row>
    <row r="1742" spans="1:124" outlineLevel="1" x14ac:dyDescent="0.25">
      <c r="A1742" s="6" t="s">
        <v>119</v>
      </c>
      <c r="B1742" s="206" t="s">
        <v>162</v>
      </c>
      <c r="C1742" s="206" t="s">
        <v>235</v>
      </c>
      <c r="D1742" s="206"/>
      <c r="E1742" s="1198"/>
      <c r="F1742" s="1198"/>
      <c r="G1742" s="1198"/>
      <c r="H1742" s="206"/>
      <c r="I1742" s="206"/>
      <c r="J1742" s="206"/>
      <c r="K1742" s="206"/>
      <c r="L1742" s="1198"/>
      <c r="M1742" s="19">
        <f t="shared" si="656"/>
        <v>1072450</v>
      </c>
      <c r="N1742" s="19">
        <f t="shared" si="657"/>
        <v>1072500</v>
      </c>
      <c r="O1742" s="236">
        <f t="shared" si="655"/>
        <v>50</v>
      </c>
      <c r="P1742" s="592">
        <f t="shared" si="658"/>
        <v>50</v>
      </c>
      <c r="Q1742" s="1085" t="s">
        <v>267</v>
      </c>
      <c r="R1742" s="1086">
        <v>44296</v>
      </c>
      <c r="S1742" s="1085" t="s">
        <v>267</v>
      </c>
      <c r="T1742" s="1086">
        <v>44296</v>
      </c>
      <c r="U1742" s="590">
        <f t="shared" si="641"/>
        <v>50</v>
      </c>
      <c r="V1742" s="592">
        <v>50</v>
      </c>
      <c r="W1742" s="407" t="s">
        <v>265</v>
      </c>
      <c r="X1742" s="407">
        <v>44461</v>
      </c>
      <c r="Y1742" s="407" t="s">
        <v>265</v>
      </c>
      <c r="Z1742" s="407">
        <v>44461</v>
      </c>
      <c r="AA1742" s="598">
        <f t="shared" si="642"/>
        <v>50</v>
      </c>
      <c r="AB1742" s="592">
        <v>50</v>
      </c>
      <c r="AC1742" s="407" t="s">
        <v>265</v>
      </c>
      <c r="AD1742" s="401">
        <v>44461</v>
      </c>
      <c r="AE1742" s="407" t="s">
        <v>265</v>
      </c>
      <c r="AF1742" s="401">
        <v>44461</v>
      </c>
      <c r="AG1742" s="598">
        <f t="shared" si="643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461</v>
      </c>
      <c r="AM1742" s="407" t="s">
        <v>265</v>
      </c>
      <c r="AN1742" s="848">
        <v>1</v>
      </c>
      <c r="AO1742" s="407" t="s">
        <v>265</v>
      </c>
      <c r="AP1742" s="401">
        <v>44461</v>
      </c>
      <c r="AQ1742" s="88">
        <f t="shared" si="644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45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462</v>
      </c>
      <c r="BG1742" s="88">
        <f t="shared" si="646"/>
        <v>50</v>
      </c>
      <c r="BH1742" s="592">
        <v>50</v>
      </c>
      <c r="BI1742" s="401" t="s">
        <v>265</v>
      </c>
      <c r="BJ1742" s="401">
        <v>44471</v>
      </c>
      <c r="BK1742" s="946"/>
      <c r="BL1742" s="598">
        <f t="shared" si="647"/>
        <v>50</v>
      </c>
      <c r="BM1742" s="577">
        <v>50</v>
      </c>
      <c r="BN1742" s="401" t="s">
        <v>265</v>
      </c>
      <c r="BO1742" s="401">
        <v>44482</v>
      </c>
      <c r="BP1742" s="88">
        <f t="shared" si="648"/>
        <v>50</v>
      </c>
      <c r="BQ1742" s="592">
        <v>50</v>
      </c>
      <c r="BR1742" s="401" t="s">
        <v>265</v>
      </c>
      <c r="BS1742" s="401">
        <v>44482</v>
      </c>
      <c r="BT1742" s="401" t="s">
        <v>265</v>
      </c>
      <c r="BU1742" s="401">
        <v>44482</v>
      </c>
      <c r="BV1742" s="88">
        <f t="shared" si="649"/>
        <v>50</v>
      </c>
      <c r="BW1742" s="592">
        <v>50</v>
      </c>
      <c r="BX1742" s="401" t="s">
        <v>265</v>
      </c>
      <c r="BY1742" s="401">
        <v>44692</v>
      </c>
      <c r="BZ1742" s="598">
        <f t="shared" si="650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51"/>
        <v>0</v>
      </c>
      <c r="CI1742" s="592">
        <v>50</v>
      </c>
      <c r="CJ1742" s="269"/>
      <c r="CK1742" s="401"/>
      <c r="CL1742" s="88">
        <f t="shared" si="652"/>
        <v>0</v>
      </c>
      <c r="CM1742" s="592">
        <v>50</v>
      </c>
      <c r="CN1742" s="577" t="s">
        <v>265</v>
      </c>
      <c r="CO1742" s="401"/>
      <c r="CP1742" s="598">
        <f t="shared" si="653"/>
        <v>0</v>
      </c>
      <c r="CQ1742" s="577">
        <v>50</v>
      </c>
      <c r="CR1742" s="577" t="s">
        <v>265</v>
      </c>
      <c r="CS1742" s="401"/>
      <c r="CT1742" s="88">
        <f t="shared" si="654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59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</row>
    <row r="1743" spans="1:124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/>
      <c r="F1743" s="1198"/>
      <c r="G1743" s="1198"/>
      <c r="H1743" s="206"/>
      <c r="I1743" s="206"/>
      <c r="J1743" s="206"/>
      <c r="K1743" s="206"/>
      <c r="L1743" s="1198"/>
      <c r="M1743" s="19">
        <f t="shared" si="656"/>
        <v>1072500</v>
      </c>
      <c r="N1743" s="19">
        <f t="shared" si="657"/>
        <v>1072550</v>
      </c>
      <c r="O1743" s="236">
        <f t="shared" si="655"/>
        <v>50</v>
      </c>
      <c r="P1743" s="592">
        <f t="shared" si="658"/>
        <v>50</v>
      </c>
      <c r="Q1743" s="1085" t="s">
        <v>267</v>
      </c>
      <c r="R1743" s="1086">
        <v>44296</v>
      </c>
      <c r="S1743" s="1085" t="s">
        <v>267</v>
      </c>
      <c r="T1743" s="1086">
        <v>44296</v>
      </c>
      <c r="U1743" s="590">
        <f t="shared" si="641"/>
        <v>50</v>
      </c>
      <c r="V1743" s="592">
        <v>50</v>
      </c>
      <c r="W1743" s="407" t="s">
        <v>265</v>
      </c>
      <c r="X1743" s="407">
        <v>44461</v>
      </c>
      <c r="Y1743" s="407" t="s">
        <v>265</v>
      </c>
      <c r="Z1743" s="407">
        <v>44461</v>
      </c>
      <c r="AA1743" s="598">
        <f t="shared" si="642"/>
        <v>50</v>
      </c>
      <c r="AB1743" s="592">
        <v>50</v>
      </c>
      <c r="AC1743" s="407" t="s">
        <v>265</v>
      </c>
      <c r="AD1743" s="407">
        <v>44461</v>
      </c>
      <c r="AE1743" s="407" t="s">
        <v>265</v>
      </c>
      <c r="AF1743" s="407">
        <v>44461</v>
      </c>
      <c r="AG1743" s="598">
        <f t="shared" si="643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461</v>
      </c>
      <c r="AM1743" s="407" t="s">
        <v>265</v>
      </c>
      <c r="AN1743" s="848">
        <v>1</v>
      </c>
      <c r="AO1743" s="407" t="s">
        <v>265</v>
      </c>
      <c r="AP1743" s="401">
        <v>44461</v>
      </c>
      <c r="AQ1743" s="88">
        <f t="shared" si="644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45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462</v>
      </c>
      <c r="BG1743" s="88">
        <f t="shared" si="646"/>
        <v>50</v>
      </c>
      <c r="BH1743" s="592">
        <v>50</v>
      </c>
      <c r="BI1743" s="401" t="s">
        <v>265</v>
      </c>
      <c r="BJ1743" s="401">
        <v>44471</v>
      </c>
      <c r="BK1743" s="946"/>
      <c r="BL1743" s="598">
        <f t="shared" si="647"/>
        <v>50</v>
      </c>
      <c r="BM1743" s="577">
        <v>50</v>
      </c>
      <c r="BN1743" s="401" t="s">
        <v>265</v>
      </c>
      <c r="BO1743" s="401">
        <v>44475</v>
      </c>
      <c r="BP1743" s="88">
        <f t="shared" si="648"/>
        <v>50</v>
      </c>
      <c r="BQ1743" s="592">
        <v>50</v>
      </c>
      <c r="BR1743" s="401" t="s">
        <v>265</v>
      </c>
      <c r="BS1743" s="401">
        <v>44475</v>
      </c>
      <c r="BT1743" s="401" t="s">
        <v>265</v>
      </c>
      <c r="BU1743" s="401">
        <v>44475</v>
      </c>
      <c r="BV1743" s="88">
        <f t="shared" si="649"/>
        <v>50</v>
      </c>
      <c r="BW1743" s="592">
        <v>50</v>
      </c>
      <c r="BX1743" s="401" t="s">
        <v>265</v>
      </c>
      <c r="BY1743" s="401">
        <v>44585</v>
      </c>
      <c r="BZ1743" s="598">
        <f t="shared" si="650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51"/>
        <v>0</v>
      </c>
      <c r="CI1743" s="592">
        <v>50</v>
      </c>
      <c r="CJ1743" s="269"/>
      <c r="CK1743" s="401"/>
      <c r="CL1743" s="88">
        <f t="shared" si="652"/>
        <v>0</v>
      </c>
      <c r="CM1743" s="592">
        <v>50</v>
      </c>
      <c r="CN1743" s="577" t="s">
        <v>265</v>
      </c>
      <c r="CO1743" s="401"/>
      <c r="CP1743" s="598">
        <f t="shared" si="653"/>
        <v>0</v>
      </c>
      <c r="CQ1743" s="577">
        <v>50</v>
      </c>
      <c r="CR1743" s="577" t="s">
        <v>265</v>
      </c>
      <c r="CS1743" s="401"/>
      <c r="CT1743" s="88">
        <f t="shared" si="654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59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</row>
    <row r="1744" spans="1:124" outlineLevel="1" x14ac:dyDescent="0.25">
      <c r="A1744" s="6" t="s">
        <v>119</v>
      </c>
      <c r="B1744" s="206" t="s">
        <v>162</v>
      </c>
      <c r="C1744" s="206" t="s">
        <v>235</v>
      </c>
      <c r="D1744" s="206" t="s">
        <v>3136</v>
      </c>
      <c r="E1744" s="1198"/>
      <c r="F1744" s="1198"/>
      <c r="G1744" s="1198"/>
      <c r="H1744" s="206"/>
      <c r="I1744" s="206"/>
      <c r="J1744" s="206"/>
      <c r="K1744" s="206"/>
      <c r="L1744" s="1198"/>
      <c r="M1744" s="19">
        <f t="shared" si="656"/>
        <v>1072550</v>
      </c>
      <c r="N1744" s="19">
        <f t="shared" si="657"/>
        <v>1072600</v>
      </c>
      <c r="O1744" s="236">
        <f t="shared" si="655"/>
        <v>50</v>
      </c>
      <c r="P1744" s="592">
        <f t="shared" si="658"/>
        <v>50</v>
      </c>
      <c r="Q1744" s="571" t="s">
        <v>266</v>
      </c>
      <c r="R1744" s="570">
        <v>44176</v>
      </c>
      <c r="S1744" s="1085" t="s">
        <v>267</v>
      </c>
      <c r="T1744" s="1086">
        <v>44303</v>
      </c>
      <c r="U1744" s="590">
        <f t="shared" si="641"/>
        <v>50</v>
      </c>
      <c r="V1744" s="592">
        <v>50</v>
      </c>
      <c r="W1744" s="407" t="s">
        <v>265</v>
      </c>
      <c r="X1744" s="407">
        <v>44453</v>
      </c>
      <c r="Y1744" s="407" t="s">
        <v>265</v>
      </c>
      <c r="Z1744" s="407">
        <v>44453</v>
      </c>
      <c r="AA1744" s="598">
        <f t="shared" si="642"/>
        <v>50</v>
      </c>
      <c r="AB1744" s="592">
        <v>50</v>
      </c>
      <c r="AC1744" s="407" t="s">
        <v>265</v>
      </c>
      <c r="AD1744" s="401">
        <v>44453</v>
      </c>
      <c r="AE1744" s="407" t="s">
        <v>265</v>
      </c>
      <c r="AF1744" s="401">
        <v>44453</v>
      </c>
      <c r="AG1744" s="598">
        <f t="shared" si="643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453</v>
      </c>
      <c r="AM1744" s="407" t="s">
        <v>265</v>
      </c>
      <c r="AN1744" s="848">
        <v>1</v>
      </c>
      <c r="AO1744" s="407" t="s">
        <v>265</v>
      </c>
      <c r="AP1744" s="401">
        <v>44453</v>
      </c>
      <c r="AQ1744" s="88">
        <f t="shared" si="644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45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453</v>
      </c>
      <c r="BG1744" s="88">
        <f t="shared" si="646"/>
        <v>50</v>
      </c>
      <c r="BH1744" s="592">
        <v>50</v>
      </c>
      <c r="BI1744" s="1077"/>
      <c r="BJ1744" s="1077"/>
      <c r="BK1744" s="1219"/>
      <c r="BL1744" s="598">
        <f t="shared" si="647"/>
        <v>0</v>
      </c>
      <c r="BM1744" s="577">
        <v>50</v>
      </c>
      <c r="BN1744" s="1077"/>
      <c r="BO1744" s="1077"/>
      <c r="BP1744" s="88">
        <f t="shared" si="648"/>
        <v>0</v>
      </c>
      <c r="BQ1744" s="592">
        <v>50</v>
      </c>
      <c r="BR1744" s="401" t="s">
        <v>265</v>
      </c>
      <c r="BS1744" s="401">
        <v>44456</v>
      </c>
      <c r="BT1744" s="401" t="s">
        <v>265</v>
      </c>
      <c r="BU1744" s="401">
        <v>44456</v>
      </c>
      <c r="BV1744" s="88">
        <f t="shared" si="649"/>
        <v>50</v>
      </c>
      <c r="BW1744" s="592">
        <v>50</v>
      </c>
      <c r="BX1744" s="1077"/>
      <c r="BY1744" s="1077"/>
      <c r="BZ1744" s="598">
        <f t="shared" si="650"/>
        <v>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51"/>
        <v>0</v>
      </c>
      <c r="CI1744" s="592">
        <v>50</v>
      </c>
      <c r="CJ1744" s="269"/>
      <c r="CK1744" s="401"/>
      <c r="CL1744" s="88">
        <f t="shared" si="652"/>
        <v>0</v>
      </c>
      <c r="CM1744" s="592">
        <v>50</v>
      </c>
      <c r="CN1744" s="1394"/>
      <c r="CO1744" s="1077"/>
      <c r="CP1744" s="598">
        <f t="shared" si="653"/>
        <v>0</v>
      </c>
      <c r="CQ1744" s="577">
        <v>50</v>
      </c>
      <c r="CR1744" s="1394"/>
      <c r="CS1744" s="1077"/>
      <c r="CT1744" s="88">
        <f t="shared" si="654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59"/>
        <v>0</v>
      </c>
      <c r="DE1744" s="592">
        <v>50</v>
      </c>
      <c r="DF1744" s="1394" t="s">
        <v>3137</v>
      </c>
      <c r="DG1744" s="1358" t="s">
        <v>265</v>
      </c>
      <c r="DH1744" s="1383">
        <v>44456</v>
      </c>
      <c r="DI1744" s="851" t="s">
        <v>265</v>
      </c>
      <c r="DJ1744" s="1383">
        <v>44456</v>
      </c>
      <c r="DK1744" s="1387">
        <v>50</v>
      </c>
      <c r="DL1744" s="845">
        <f>IF(DK1744&gt;DE1744,DE1744*0.5,DK1744*0.5)</f>
        <v>25</v>
      </c>
      <c r="DM1744" s="851" t="s">
        <v>265</v>
      </c>
      <c r="DN1744" s="1383">
        <v>44456</v>
      </c>
      <c r="DO1744" s="600">
        <f>SUM(DR1744:DT1744)</f>
        <v>50</v>
      </c>
      <c r="DR1744">
        <f>IF(DH1744&gt;0,$DE1744*$DH$31,0)</f>
        <v>20</v>
      </c>
      <c r="DS1744">
        <f>DL1744</f>
        <v>25</v>
      </c>
      <c r="DT1744">
        <f>IF(DN1744&gt;0,$DE1744*$DN$31,0)</f>
        <v>5</v>
      </c>
    </row>
    <row r="1745" spans="1:119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/>
      <c r="H1745" s="206"/>
      <c r="I1745" s="206"/>
      <c r="J1745" s="206"/>
      <c r="K1745" s="206"/>
      <c r="L1745" s="1198"/>
      <c r="M1745" s="19">
        <f t="shared" si="656"/>
        <v>1072600</v>
      </c>
      <c r="N1745" s="19">
        <f t="shared" si="657"/>
        <v>1072650</v>
      </c>
      <c r="O1745" s="236">
        <f t="shared" si="655"/>
        <v>50</v>
      </c>
      <c r="P1745" s="592">
        <f t="shared" si="658"/>
        <v>50</v>
      </c>
      <c r="Q1745" s="1085" t="s">
        <v>267</v>
      </c>
      <c r="R1745" s="1086">
        <v>44285</v>
      </c>
      <c r="S1745" s="1085" t="s">
        <v>267</v>
      </c>
      <c r="T1745" s="1086">
        <v>44303</v>
      </c>
      <c r="U1745" s="590">
        <f t="shared" si="641"/>
        <v>50</v>
      </c>
      <c r="V1745" s="592">
        <v>50</v>
      </c>
      <c r="W1745" s="407" t="s">
        <v>265</v>
      </c>
      <c r="X1745" s="407">
        <v>44463</v>
      </c>
      <c r="Y1745" s="407" t="s">
        <v>265</v>
      </c>
      <c r="Z1745" s="407">
        <v>44463</v>
      </c>
      <c r="AA1745" s="598">
        <f t="shared" si="642"/>
        <v>50</v>
      </c>
      <c r="AB1745" s="592">
        <v>50</v>
      </c>
      <c r="AC1745" s="407" t="s">
        <v>265</v>
      </c>
      <c r="AD1745" s="407">
        <v>44463</v>
      </c>
      <c r="AE1745" s="407" t="s">
        <v>265</v>
      </c>
      <c r="AF1745" s="407">
        <v>44463</v>
      </c>
      <c r="AG1745" s="598">
        <f t="shared" si="643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466</v>
      </c>
      <c r="AM1745" s="407" t="s">
        <v>265</v>
      </c>
      <c r="AN1745" s="848">
        <v>1</v>
      </c>
      <c r="AO1745" s="407" t="s">
        <v>265</v>
      </c>
      <c r="AP1745" s="401">
        <v>44466</v>
      </c>
      <c r="AQ1745" s="88">
        <f t="shared" si="644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45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466</v>
      </c>
      <c r="BG1745" s="88">
        <f t="shared" si="646"/>
        <v>50</v>
      </c>
      <c r="BH1745" s="592">
        <v>50</v>
      </c>
      <c r="BI1745" s="401" t="s">
        <v>265</v>
      </c>
      <c r="BJ1745" s="401">
        <v>44464</v>
      </c>
      <c r="BK1745" s="946"/>
      <c r="BL1745" s="598">
        <f t="shared" si="647"/>
        <v>50</v>
      </c>
      <c r="BM1745" s="577">
        <v>50</v>
      </c>
      <c r="BN1745" s="401" t="s">
        <v>265</v>
      </c>
      <c r="BO1745" s="401">
        <v>44468</v>
      </c>
      <c r="BP1745" s="88">
        <f t="shared" si="648"/>
        <v>50</v>
      </c>
      <c r="BQ1745" s="592">
        <v>50</v>
      </c>
      <c r="BR1745" s="401" t="s">
        <v>265</v>
      </c>
      <c r="BS1745" s="401">
        <v>44468</v>
      </c>
      <c r="BT1745" s="401" t="s">
        <v>265</v>
      </c>
      <c r="BU1745" s="401">
        <v>44468</v>
      </c>
      <c r="BV1745" s="88">
        <f t="shared" si="649"/>
        <v>50</v>
      </c>
      <c r="BW1745" s="592">
        <v>50</v>
      </c>
      <c r="BX1745" s="401" t="s">
        <v>265</v>
      </c>
      <c r="BY1745" s="401">
        <v>44583</v>
      </c>
      <c r="BZ1745" s="598">
        <f t="shared" si="650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51"/>
        <v>0</v>
      </c>
      <c r="CI1745" s="592">
        <v>50</v>
      </c>
      <c r="CJ1745" s="269"/>
      <c r="CK1745" s="401"/>
      <c r="CL1745" s="88">
        <f t="shared" si="652"/>
        <v>0</v>
      </c>
      <c r="CM1745" s="592">
        <v>50</v>
      </c>
      <c r="CN1745" s="577" t="s">
        <v>265</v>
      </c>
      <c r="CO1745" s="401">
        <v>44607</v>
      </c>
      <c r="CP1745" s="598">
        <f t="shared" si="653"/>
        <v>50</v>
      </c>
      <c r="CQ1745" s="577">
        <v>50</v>
      </c>
      <c r="CR1745" s="577" t="s">
        <v>265</v>
      </c>
      <c r="CS1745" s="401">
        <v>44607</v>
      </c>
      <c r="CT1745" s="88">
        <f t="shared" si="654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59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</row>
    <row r="1746" spans="1:119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656"/>
        <v>1072650</v>
      </c>
      <c r="N1746" s="19">
        <f t="shared" si="657"/>
        <v>1072700</v>
      </c>
      <c r="O1746" s="236">
        <f t="shared" si="655"/>
        <v>50</v>
      </c>
      <c r="P1746" s="592">
        <f t="shared" si="658"/>
        <v>50</v>
      </c>
      <c r="Q1746" s="1085" t="s">
        <v>267</v>
      </c>
      <c r="R1746" s="1086">
        <v>44285</v>
      </c>
      <c r="S1746" s="1085" t="s">
        <v>267</v>
      </c>
      <c r="T1746" s="1086">
        <v>44305</v>
      </c>
      <c r="U1746" s="590">
        <f t="shared" si="641"/>
        <v>50</v>
      </c>
      <c r="V1746" s="592">
        <v>50</v>
      </c>
      <c r="W1746" s="407" t="s">
        <v>265</v>
      </c>
      <c r="X1746" s="407">
        <v>44463</v>
      </c>
      <c r="Y1746" s="407" t="s">
        <v>265</v>
      </c>
      <c r="Z1746" s="407">
        <v>44463</v>
      </c>
      <c r="AA1746" s="598">
        <f t="shared" si="642"/>
        <v>50</v>
      </c>
      <c r="AB1746" s="592">
        <v>50</v>
      </c>
      <c r="AC1746" s="407" t="s">
        <v>265</v>
      </c>
      <c r="AD1746" s="407">
        <v>44463</v>
      </c>
      <c r="AE1746" s="407" t="s">
        <v>265</v>
      </c>
      <c r="AF1746" s="407">
        <v>44463</v>
      </c>
      <c r="AG1746" s="598">
        <f t="shared" si="643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4</v>
      </c>
      <c r="AM1746" s="407" t="s">
        <v>265</v>
      </c>
      <c r="AN1746" s="848">
        <v>1</v>
      </c>
      <c r="AO1746" s="407" t="s">
        <v>265</v>
      </c>
      <c r="AP1746" s="401">
        <v>44464</v>
      </c>
      <c r="AQ1746" s="88">
        <f t="shared" si="644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45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4</v>
      </c>
      <c r="BG1746" s="88">
        <f t="shared" si="646"/>
        <v>50</v>
      </c>
      <c r="BH1746" s="592">
        <v>50</v>
      </c>
      <c r="BI1746" s="401" t="s">
        <v>265</v>
      </c>
      <c r="BJ1746" s="401">
        <v>44464</v>
      </c>
      <c r="BK1746" s="946"/>
      <c r="BL1746" s="598">
        <f t="shared" si="647"/>
        <v>50</v>
      </c>
      <c r="BM1746" s="577">
        <v>50</v>
      </c>
      <c r="BN1746" s="401" t="s">
        <v>265</v>
      </c>
      <c r="BO1746" s="401">
        <v>44468</v>
      </c>
      <c r="BP1746" s="88">
        <f t="shared" si="648"/>
        <v>50</v>
      </c>
      <c r="BQ1746" s="592">
        <v>50</v>
      </c>
      <c r="BR1746" s="401" t="s">
        <v>265</v>
      </c>
      <c r="BS1746" s="401">
        <v>44468</v>
      </c>
      <c r="BT1746" s="401" t="s">
        <v>265</v>
      </c>
      <c r="BU1746" s="401">
        <v>44468</v>
      </c>
      <c r="BV1746" s="88">
        <f t="shared" si="649"/>
        <v>50</v>
      </c>
      <c r="BW1746" s="592">
        <v>50</v>
      </c>
      <c r="BX1746" s="401" t="s">
        <v>265</v>
      </c>
      <c r="BY1746" s="401">
        <v>44510</v>
      </c>
      <c r="BZ1746" s="598">
        <f t="shared" si="650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51"/>
        <v>0</v>
      </c>
      <c r="CI1746" s="592">
        <v>50</v>
      </c>
      <c r="CJ1746" s="269"/>
      <c r="CK1746" s="401"/>
      <c r="CL1746" s="88">
        <f t="shared" si="652"/>
        <v>0</v>
      </c>
      <c r="CM1746" s="592">
        <v>50</v>
      </c>
      <c r="CN1746" s="577" t="s">
        <v>265</v>
      </c>
      <c r="CO1746" s="401">
        <v>44604</v>
      </c>
      <c r="CP1746" s="598">
        <f t="shared" si="653"/>
        <v>50</v>
      </c>
      <c r="CQ1746" s="577">
        <v>50</v>
      </c>
      <c r="CR1746" s="577" t="s">
        <v>265</v>
      </c>
      <c r="CS1746" s="401">
        <v>44604</v>
      </c>
      <c r="CT1746" s="88">
        <f t="shared" si="654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659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</row>
    <row r="1747" spans="1:119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656"/>
        <v>1072700</v>
      </c>
      <c r="N1747" s="19">
        <f t="shared" si="657"/>
        <v>1072750</v>
      </c>
      <c r="O1747" s="236">
        <f t="shared" si="655"/>
        <v>50</v>
      </c>
      <c r="P1747" s="592">
        <f t="shared" si="658"/>
        <v>50</v>
      </c>
      <c r="Q1747" s="571" t="s">
        <v>266</v>
      </c>
      <c r="R1747" s="570">
        <v>44172</v>
      </c>
      <c r="S1747" s="571" t="s">
        <v>266</v>
      </c>
      <c r="T1747" s="570">
        <v>44172</v>
      </c>
      <c r="U1747" s="590">
        <f t="shared" si="641"/>
        <v>50</v>
      </c>
      <c r="V1747" s="592">
        <v>50</v>
      </c>
      <c r="W1747" s="1085" t="s">
        <v>267</v>
      </c>
      <c r="X1747" s="1086">
        <v>44314</v>
      </c>
      <c r="Y1747" s="1086" t="s">
        <v>267</v>
      </c>
      <c r="Z1747" s="1086">
        <v>44314</v>
      </c>
      <c r="AA1747" s="598">
        <f t="shared" si="642"/>
        <v>50</v>
      </c>
      <c r="AB1747" s="592">
        <v>50</v>
      </c>
      <c r="AC1747" s="1086" t="s">
        <v>267</v>
      </c>
      <c r="AD1747" s="1085">
        <v>44314</v>
      </c>
      <c r="AE1747" s="1086" t="s">
        <v>267</v>
      </c>
      <c r="AF1747" s="1085">
        <v>44314</v>
      </c>
      <c r="AG1747" s="598">
        <f t="shared" si="643"/>
        <v>50</v>
      </c>
      <c r="AH1747" s="577">
        <v>50</v>
      </c>
      <c r="AI1747" s="1085" t="s">
        <v>267</v>
      </c>
      <c r="AJ1747" s="1110">
        <v>2</v>
      </c>
      <c r="AK1747" s="1085" t="s">
        <v>267</v>
      </c>
      <c r="AL1747" s="1085">
        <v>44314</v>
      </c>
      <c r="AM1747" s="1085" t="s">
        <v>267</v>
      </c>
      <c r="AN1747" s="1110">
        <v>1</v>
      </c>
      <c r="AO1747" s="1085" t="s">
        <v>267</v>
      </c>
      <c r="AP1747" s="1085">
        <v>44314</v>
      </c>
      <c r="AQ1747" s="88">
        <f t="shared" si="644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45"/>
        <v>0</v>
      </c>
      <c r="BB1747" s="577">
        <v>50</v>
      </c>
      <c r="BC1747" s="1085" t="s">
        <v>267</v>
      </c>
      <c r="BD1747" s="1110">
        <v>1</v>
      </c>
      <c r="BE1747" s="1085" t="s">
        <v>267</v>
      </c>
      <c r="BF1747" s="1085">
        <v>44319</v>
      </c>
      <c r="BG1747" s="88">
        <f t="shared" si="646"/>
        <v>50</v>
      </c>
      <c r="BH1747" s="592">
        <v>50</v>
      </c>
      <c r="BI1747" s="1086" t="s">
        <v>267</v>
      </c>
      <c r="BJ1747" s="1085">
        <v>44329</v>
      </c>
      <c r="BK1747" s="1123"/>
      <c r="BL1747" s="598">
        <f t="shared" si="647"/>
        <v>50</v>
      </c>
      <c r="BM1747" s="577">
        <v>50</v>
      </c>
      <c r="BN1747" s="1085" t="s">
        <v>267</v>
      </c>
      <c r="BO1747" s="1085">
        <v>44331</v>
      </c>
      <c r="BP1747" s="88">
        <f t="shared" si="648"/>
        <v>50</v>
      </c>
      <c r="BQ1747" s="592">
        <v>50</v>
      </c>
      <c r="BR1747" s="1085" t="s">
        <v>267</v>
      </c>
      <c r="BS1747" s="1085">
        <v>44320</v>
      </c>
      <c r="BT1747" s="1085" t="s">
        <v>267</v>
      </c>
      <c r="BU1747" s="1085">
        <v>44331</v>
      </c>
      <c r="BV1747" s="88">
        <f t="shared" si="649"/>
        <v>50</v>
      </c>
      <c r="BW1747" s="592">
        <v>50</v>
      </c>
      <c r="BX1747" s="1085" t="s">
        <v>267</v>
      </c>
      <c r="BY1747" s="1085">
        <v>44343</v>
      </c>
      <c r="BZ1747" s="598">
        <f t="shared" si="650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51"/>
        <v>0</v>
      </c>
      <c r="CI1747" s="592">
        <v>50</v>
      </c>
      <c r="CJ1747" s="269"/>
      <c r="CK1747" s="401"/>
      <c r="CL1747" s="88">
        <f t="shared" si="652"/>
        <v>0</v>
      </c>
      <c r="CM1747" s="592">
        <v>50</v>
      </c>
      <c r="CN1747" s="577" t="s">
        <v>265</v>
      </c>
      <c r="CO1747" s="401">
        <v>44604</v>
      </c>
      <c r="CP1747" s="598">
        <f t="shared" si="653"/>
        <v>50</v>
      </c>
      <c r="CQ1747" s="577">
        <v>50</v>
      </c>
      <c r="CR1747" s="577" t="s">
        <v>265</v>
      </c>
      <c r="CS1747" s="401">
        <v>44604</v>
      </c>
      <c r="CT1747" s="88">
        <f t="shared" si="654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59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</row>
    <row r="1748" spans="1:119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656"/>
        <v>1072750</v>
      </c>
      <c r="N1748" s="19">
        <f t="shared" si="657"/>
        <v>1072800</v>
      </c>
      <c r="O1748" s="236">
        <f t="shared" si="655"/>
        <v>50</v>
      </c>
      <c r="P1748" s="592">
        <f t="shared" si="658"/>
        <v>50</v>
      </c>
      <c r="Q1748" s="571" t="s">
        <v>266</v>
      </c>
      <c r="R1748" s="570">
        <v>44172</v>
      </c>
      <c r="S1748" s="571" t="s">
        <v>266</v>
      </c>
      <c r="T1748" s="570">
        <v>44172</v>
      </c>
      <c r="U1748" s="590">
        <f t="shared" si="641"/>
        <v>50</v>
      </c>
      <c r="V1748" s="592">
        <v>50</v>
      </c>
      <c r="W1748" s="1085" t="s">
        <v>267</v>
      </c>
      <c r="X1748" s="1086">
        <v>44314</v>
      </c>
      <c r="Y1748" s="1086" t="s">
        <v>267</v>
      </c>
      <c r="Z1748" s="1086">
        <v>44314</v>
      </c>
      <c r="AA1748" s="598">
        <f t="shared" si="642"/>
        <v>50</v>
      </c>
      <c r="AB1748" s="592">
        <v>50</v>
      </c>
      <c r="AC1748" s="1086" t="s">
        <v>267</v>
      </c>
      <c r="AD1748" s="1085">
        <v>44314</v>
      </c>
      <c r="AE1748" s="1086" t="s">
        <v>267</v>
      </c>
      <c r="AF1748" s="1085">
        <v>44314</v>
      </c>
      <c r="AG1748" s="598">
        <f t="shared" si="643"/>
        <v>50</v>
      </c>
      <c r="AH1748" s="577">
        <v>50</v>
      </c>
      <c r="AI1748" s="1085" t="s">
        <v>267</v>
      </c>
      <c r="AJ1748" s="1110">
        <v>2</v>
      </c>
      <c r="AK1748" s="1085" t="s">
        <v>267</v>
      </c>
      <c r="AL1748" s="1085">
        <v>44314</v>
      </c>
      <c r="AM1748" s="1085" t="s">
        <v>267</v>
      </c>
      <c r="AN1748" s="1110">
        <v>4</v>
      </c>
      <c r="AO1748" s="1085" t="s">
        <v>267</v>
      </c>
      <c r="AP1748" s="1085">
        <v>44316</v>
      </c>
      <c r="AQ1748" s="88">
        <f t="shared" si="644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45"/>
        <v>0</v>
      </c>
      <c r="BB1748" s="577">
        <v>50</v>
      </c>
      <c r="BC1748" s="1085" t="s">
        <v>267</v>
      </c>
      <c r="BD1748" s="1110">
        <v>4</v>
      </c>
      <c r="BE1748" s="1085" t="s">
        <v>267</v>
      </c>
      <c r="BF1748" s="1085">
        <v>44319</v>
      </c>
      <c r="BG1748" s="88">
        <f t="shared" si="646"/>
        <v>50</v>
      </c>
      <c r="BH1748" s="592">
        <v>50</v>
      </c>
      <c r="BI1748" s="1086" t="s">
        <v>267</v>
      </c>
      <c r="BJ1748" s="1085">
        <v>44328</v>
      </c>
      <c r="BK1748" s="1123"/>
      <c r="BL1748" s="598">
        <f t="shared" si="647"/>
        <v>50</v>
      </c>
      <c r="BM1748" s="577">
        <v>50</v>
      </c>
      <c r="BN1748" s="1085" t="s">
        <v>267</v>
      </c>
      <c r="BO1748" s="1085">
        <v>44331</v>
      </c>
      <c r="BP1748" s="88">
        <f t="shared" si="648"/>
        <v>50</v>
      </c>
      <c r="BQ1748" s="592">
        <v>50</v>
      </c>
      <c r="BR1748" s="1085" t="s">
        <v>267</v>
      </c>
      <c r="BS1748" s="1085">
        <v>44320</v>
      </c>
      <c r="BT1748" s="1085" t="s">
        <v>267</v>
      </c>
      <c r="BU1748" s="1085">
        <v>44331</v>
      </c>
      <c r="BV1748" s="88">
        <f t="shared" si="649"/>
        <v>50</v>
      </c>
      <c r="BW1748" s="592">
        <v>50</v>
      </c>
      <c r="BX1748" s="1085" t="s">
        <v>267</v>
      </c>
      <c r="BY1748" s="1085">
        <v>44343</v>
      </c>
      <c r="BZ1748" s="598">
        <f t="shared" si="650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51"/>
        <v>0</v>
      </c>
      <c r="CI1748" s="592">
        <v>50</v>
      </c>
      <c r="CJ1748" s="269"/>
      <c r="CK1748" s="401"/>
      <c r="CL1748" s="88">
        <f t="shared" si="652"/>
        <v>0</v>
      </c>
      <c r="CM1748" s="592">
        <v>50</v>
      </c>
      <c r="CN1748" s="577" t="s">
        <v>265</v>
      </c>
      <c r="CO1748" s="401">
        <v>44604</v>
      </c>
      <c r="CP1748" s="598">
        <f t="shared" si="653"/>
        <v>50</v>
      </c>
      <c r="CQ1748" s="577">
        <v>50</v>
      </c>
      <c r="CR1748" s="577" t="s">
        <v>265</v>
      </c>
      <c r="CS1748" s="401">
        <v>44604</v>
      </c>
      <c r="CT1748" s="88">
        <f t="shared" si="654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59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</row>
    <row r="1749" spans="1:119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656"/>
        <v>1072800</v>
      </c>
      <c r="N1749" s="19">
        <f t="shared" si="657"/>
        <v>1072850</v>
      </c>
      <c r="O1749" s="236">
        <f t="shared" si="655"/>
        <v>50</v>
      </c>
      <c r="P1749" s="592">
        <f t="shared" si="658"/>
        <v>50</v>
      </c>
      <c r="Q1749" s="1085" t="s">
        <v>267</v>
      </c>
      <c r="R1749" s="1086">
        <v>44284</v>
      </c>
      <c r="S1749" s="1085" t="s">
        <v>267</v>
      </c>
      <c r="T1749" s="1086">
        <v>44303</v>
      </c>
      <c r="U1749" s="590">
        <f t="shared" si="641"/>
        <v>50</v>
      </c>
      <c r="V1749" s="592">
        <v>50</v>
      </c>
      <c r="W1749" s="1085" t="s">
        <v>267</v>
      </c>
      <c r="X1749" s="1086">
        <v>44310</v>
      </c>
      <c r="Y1749" s="1086" t="s">
        <v>267</v>
      </c>
      <c r="Z1749" s="1086">
        <v>44310</v>
      </c>
      <c r="AA1749" s="598">
        <f t="shared" si="642"/>
        <v>50</v>
      </c>
      <c r="AB1749" s="592">
        <v>50</v>
      </c>
      <c r="AC1749" s="1086" t="s">
        <v>267</v>
      </c>
      <c r="AD1749" s="1085">
        <v>44310</v>
      </c>
      <c r="AE1749" s="1086" t="s">
        <v>267</v>
      </c>
      <c r="AF1749" s="1085">
        <v>44310</v>
      </c>
      <c r="AG1749" s="598">
        <f t="shared" si="643"/>
        <v>50</v>
      </c>
      <c r="AH1749" s="577">
        <v>50</v>
      </c>
      <c r="AI1749" s="1085" t="s">
        <v>267</v>
      </c>
      <c r="AJ1749" s="1110">
        <v>2</v>
      </c>
      <c r="AK1749" s="1085" t="s">
        <v>267</v>
      </c>
      <c r="AL1749" s="1085">
        <v>44315</v>
      </c>
      <c r="AM1749" s="1085" t="s">
        <v>267</v>
      </c>
      <c r="AN1749" s="1110">
        <v>1</v>
      </c>
      <c r="AO1749" s="1085" t="s">
        <v>267</v>
      </c>
      <c r="AP1749" s="1085">
        <v>44315</v>
      </c>
      <c r="AQ1749" s="88">
        <f t="shared" si="644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45"/>
        <v>0</v>
      </c>
      <c r="BB1749" s="577">
        <v>50</v>
      </c>
      <c r="BC1749" s="1085" t="s">
        <v>267</v>
      </c>
      <c r="BD1749" s="1110">
        <v>1</v>
      </c>
      <c r="BE1749" s="1085" t="s">
        <v>267</v>
      </c>
      <c r="BF1749" s="1085">
        <v>44319</v>
      </c>
      <c r="BG1749" s="88">
        <f t="shared" si="646"/>
        <v>50</v>
      </c>
      <c r="BH1749" s="592">
        <v>50</v>
      </c>
      <c r="BI1749" s="1086" t="s">
        <v>267</v>
      </c>
      <c r="BJ1749" s="1085">
        <v>44323</v>
      </c>
      <c r="BK1749" s="1123">
        <v>881</v>
      </c>
      <c r="BL1749" s="598">
        <f t="shared" si="647"/>
        <v>50</v>
      </c>
      <c r="BM1749" s="577">
        <v>50</v>
      </c>
      <c r="BN1749" s="1085" t="s">
        <v>267</v>
      </c>
      <c r="BO1749" s="1085">
        <v>44324</v>
      </c>
      <c r="BP1749" s="88">
        <f t="shared" si="648"/>
        <v>50</v>
      </c>
      <c r="BQ1749" s="592">
        <v>50</v>
      </c>
      <c r="BR1749" s="1085" t="s">
        <v>267</v>
      </c>
      <c r="BS1749" s="1085">
        <v>44320</v>
      </c>
      <c r="BT1749" s="1085" t="s">
        <v>267</v>
      </c>
      <c r="BU1749" s="1085">
        <v>44324</v>
      </c>
      <c r="BV1749" s="88">
        <f t="shared" si="649"/>
        <v>50</v>
      </c>
      <c r="BW1749" s="592">
        <v>50</v>
      </c>
      <c r="BX1749" s="1085" t="s">
        <v>267</v>
      </c>
      <c r="BY1749" s="1118">
        <v>44327</v>
      </c>
      <c r="BZ1749" s="598">
        <f t="shared" si="650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51"/>
        <v>0</v>
      </c>
      <c r="CI1749" s="592">
        <v>50</v>
      </c>
      <c r="CJ1749" s="269"/>
      <c r="CK1749" s="401"/>
      <c r="CL1749" s="88">
        <f t="shared" si="652"/>
        <v>0</v>
      </c>
      <c r="CM1749" s="592">
        <v>50</v>
      </c>
      <c r="CN1749" s="577" t="s">
        <v>265</v>
      </c>
      <c r="CO1749" s="401">
        <v>44604</v>
      </c>
      <c r="CP1749" s="598">
        <f t="shared" si="653"/>
        <v>50</v>
      </c>
      <c r="CQ1749" s="577">
        <v>50</v>
      </c>
      <c r="CR1749" s="577" t="s">
        <v>265</v>
      </c>
      <c r="CS1749" s="401">
        <v>44604</v>
      </c>
      <c r="CT1749" s="88">
        <f t="shared" si="654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59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</row>
    <row r="1750" spans="1:119" outlineLevel="1" x14ac:dyDescent="0.25">
      <c r="A1750" s="6" t="s">
        <v>119</v>
      </c>
      <c r="B1750" s="206" t="s">
        <v>162</v>
      </c>
      <c r="C1750" s="206" t="s">
        <v>235</v>
      </c>
      <c r="D1750" s="206" t="s">
        <v>3138</v>
      </c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656"/>
        <v>1072850</v>
      </c>
      <c r="N1750" s="19">
        <f t="shared" si="657"/>
        <v>1072900</v>
      </c>
      <c r="O1750" s="236">
        <f t="shared" si="655"/>
        <v>50</v>
      </c>
      <c r="P1750" s="592">
        <f t="shared" si="658"/>
        <v>50</v>
      </c>
      <c r="Q1750" s="1085" t="s">
        <v>267</v>
      </c>
      <c r="R1750" s="1086">
        <v>44284</v>
      </c>
      <c r="S1750" s="1085" t="s">
        <v>267</v>
      </c>
      <c r="T1750" s="1086">
        <v>44297</v>
      </c>
      <c r="U1750" s="590">
        <f t="shared" si="641"/>
        <v>50</v>
      </c>
      <c r="V1750" s="592">
        <v>50</v>
      </c>
      <c r="W1750" s="1085" t="s">
        <v>267</v>
      </c>
      <c r="X1750" s="1086">
        <v>44310</v>
      </c>
      <c r="Y1750" s="1086" t="s">
        <v>267</v>
      </c>
      <c r="Z1750" s="1086">
        <v>44310</v>
      </c>
      <c r="AA1750" s="598">
        <f t="shared" si="642"/>
        <v>50</v>
      </c>
      <c r="AB1750" s="592">
        <v>50</v>
      </c>
      <c r="AC1750" s="1086" t="s">
        <v>267</v>
      </c>
      <c r="AD1750" s="1085">
        <v>44310</v>
      </c>
      <c r="AE1750" s="1086" t="s">
        <v>267</v>
      </c>
      <c r="AF1750" s="1085">
        <v>44310</v>
      </c>
      <c r="AG1750" s="598">
        <f t="shared" si="643"/>
        <v>50</v>
      </c>
      <c r="AH1750" s="577">
        <v>50</v>
      </c>
      <c r="AI1750" s="1085" t="s">
        <v>267</v>
      </c>
      <c r="AJ1750" s="1110">
        <v>1</v>
      </c>
      <c r="AK1750" s="1085" t="s">
        <v>267</v>
      </c>
      <c r="AL1750" s="1085">
        <v>44315</v>
      </c>
      <c r="AM1750" s="1085" t="s">
        <v>267</v>
      </c>
      <c r="AN1750" s="1110">
        <v>1</v>
      </c>
      <c r="AO1750" s="1085" t="s">
        <v>267</v>
      </c>
      <c r="AP1750" s="1085">
        <v>44315</v>
      </c>
      <c r="AQ1750" s="88">
        <f t="shared" si="644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45"/>
        <v>0</v>
      </c>
      <c r="BB1750" s="577">
        <v>50</v>
      </c>
      <c r="BC1750" s="1085" t="s">
        <v>267</v>
      </c>
      <c r="BD1750" s="1110">
        <v>1</v>
      </c>
      <c r="BE1750" s="1085" t="s">
        <v>267</v>
      </c>
      <c r="BF1750" s="1085">
        <v>44319</v>
      </c>
      <c r="BG1750" s="88">
        <f t="shared" si="646"/>
        <v>50</v>
      </c>
      <c r="BH1750" s="592">
        <v>50</v>
      </c>
      <c r="BI1750" s="1086" t="s">
        <v>267</v>
      </c>
      <c r="BJ1750" s="1085">
        <v>44323</v>
      </c>
      <c r="BK1750" s="1123">
        <v>847</v>
      </c>
      <c r="BL1750" s="598">
        <f t="shared" si="647"/>
        <v>50</v>
      </c>
      <c r="BM1750" s="577">
        <v>50</v>
      </c>
      <c r="BN1750" s="1085" t="s">
        <v>267</v>
      </c>
      <c r="BO1750" s="1085">
        <v>44324</v>
      </c>
      <c r="BP1750" s="88">
        <f t="shared" si="648"/>
        <v>50</v>
      </c>
      <c r="BQ1750" s="592">
        <v>50</v>
      </c>
      <c r="BR1750" s="1085" t="s">
        <v>267</v>
      </c>
      <c r="BS1750" s="1085">
        <v>44320</v>
      </c>
      <c r="BT1750" s="1085" t="s">
        <v>267</v>
      </c>
      <c r="BU1750" s="1085">
        <v>44324</v>
      </c>
      <c r="BV1750" s="88">
        <f t="shared" si="649"/>
        <v>50</v>
      </c>
      <c r="BW1750" s="592">
        <v>50</v>
      </c>
      <c r="BX1750" s="1085" t="s">
        <v>267</v>
      </c>
      <c r="BY1750" s="1085">
        <v>44327</v>
      </c>
      <c r="BZ1750" s="598">
        <f t="shared" si="650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51"/>
        <v>0</v>
      </c>
      <c r="CI1750" s="592">
        <v>50</v>
      </c>
      <c r="CJ1750" s="269"/>
      <c r="CK1750" s="401"/>
      <c r="CL1750" s="88">
        <f t="shared" si="652"/>
        <v>0</v>
      </c>
      <c r="CM1750" s="592">
        <v>50</v>
      </c>
      <c r="CN1750" s="577" t="s">
        <v>265</v>
      </c>
      <c r="CO1750" s="401">
        <v>44607</v>
      </c>
      <c r="CP1750" s="598">
        <f t="shared" si="653"/>
        <v>50</v>
      </c>
      <c r="CQ1750" s="577">
        <v>50</v>
      </c>
      <c r="CR1750" s="577" t="s">
        <v>265</v>
      </c>
      <c r="CS1750" s="401">
        <v>44607</v>
      </c>
      <c r="CT1750" s="88">
        <f t="shared" si="654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59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</row>
    <row r="1751" spans="1:119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656"/>
        <v>1072900</v>
      </c>
      <c r="N1751" s="19">
        <f t="shared" si="657"/>
        <v>1072950</v>
      </c>
      <c r="O1751" s="236">
        <f t="shared" si="655"/>
        <v>50</v>
      </c>
      <c r="P1751" s="592">
        <f t="shared" si="658"/>
        <v>50</v>
      </c>
      <c r="Q1751" s="1085" t="s">
        <v>267</v>
      </c>
      <c r="R1751" s="1086">
        <v>44284</v>
      </c>
      <c r="S1751" s="1085" t="s">
        <v>267</v>
      </c>
      <c r="T1751" s="1086">
        <v>44297</v>
      </c>
      <c r="U1751" s="590">
        <f t="shared" si="641"/>
        <v>50</v>
      </c>
      <c r="V1751" s="592">
        <v>50</v>
      </c>
      <c r="W1751" s="1085" t="s">
        <v>267</v>
      </c>
      <c r="X1751" s="1086">
        <v>44310</v>
      </c>
      <c r="Y1751" s="1086" t="s">
        <v>267</v>
      </c>
      <c r="Z1751" s="1086">
        <v>44310</v>
      </c>
      <c r="AA1751" s="598">
        <f t="shared" si="642"/>
        <v>50</v>
      </c>
      <c r="AB1751" s="592">
        <v>50</v>
      </c>
      <c r="AC1751" s="1086" t="s">
        <v>267</v>
      </c>
      <c r="AD1751" s="1085">
        <v>44310</v>
      </c>
      <c r="AE1751" s="1086" t="s">
        <v>267</v>
      </c>
      <c r="AF1751" s="1085">
        <v>44310</v>
      </c>
      <c r="AG1751" s="598">
        <f t="shared" si="643"/>
        <v>50</v>
      </c>
      <c r="AH1751" s="577">
        <v>50</v>
      </c>
      <c r="AI1751" s="1085" t="s">
        <v>267</v>
      </c>
      <c r="AJ1751" s="1110">
        <v>1</v>
      </c>
      <c r="AK1751" s="1085" t="s">
        <v>267</v>
      </c>
      <c r="AL1751" s="1085">
        <v>44315</v>
      </c>
      <c r="AM1751" s="1085" t="s">
        <v>267</v>
      </c>
      <c r="AN1751" s="1110">
        <v>1</v>
      </c>
      <c r="AO1751" s="1085" t="s">
        <v>267</v>
      </c>
      <c r="AP1751" s="1085">
        <v>44315</v>
      </c>
      <c r="AQ1751" s="88">
        <f t="shared" si="644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45"/>
        <v>0</v>
      </c>
      <c r="BB1751" s="577">
        <v>50</v>
      </c>
      <c r="BC1751" s="1085" t="s">
        <v>267</v>
      </c>
      <c r="BD1751" s="1110">
        <v>2</v>
      </c>
      <c r="BE1751" s="1085" t="s">
        <v>267</v>
      </c>
      <c r="BF1751" s="1085">
        <v>44319</v>
      </c>
      <c r="BG1751" s="88">
        <f t="shared" si="646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647"/>
        <v>50</v>
      </c>
      <c r="BM1751" s="577">
        <v>50</v>
      </c>
      <c r="BN1751" s="1085" t="s">
        <v>267</v>
      </c>
      <c r="BO1751" s="1085">
        <v>44330</v>
      </c>
      <c r="BP1751" s="88">
        <f t="shared" si="648"/>
        <v>50</v>
      </c>
      <c r="BQ1751" s="592">
        <v>50</v>
      </c>
      <c r="BR1751" s="1085" t="s">
        <v>267</v>
      </c>
      <c r="BS1751" s="1085">
        <v>44331</v>
      </c>
      <c r="BT1751" s="1085" t="s">
        <v>267</v>
      </c>
      <c r="BU1751" s="1085">
        <v>44331</v>
      </c>
      <c r="BV1751" s="88">
        <f t="shared" si="649"/>
        <v>50</v>
      </c>
      <c r="BW1751" s="592">
        <v>50</v>
      </c>
      <c r="BX1751" s="1085" t="s">
        <v>267</v>
      </c>
      <c r="BY1751" s="1085">
        <v>44333</v>
      </c>
      <c r="BZ1751" s="598">
        <f t="shared" si="650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51"/>
        <v>0</v>
      </c>
      <c r="CI1751" s="592">
        <v>50</v>
      </c>
      <c r="CJ1751" s="269"/>
      <c r="CK1751" s="401"/>
      <c r="CL1751" s="88">
        <f t="shared" si="652"/>
        <v>0</v>
      </c>
      <c r="CM1751" s="592">
        <v>50</v>
      </c>
      <c r="CN1751" s="577" t="s">
        <v>265</v>
      </c>
      <c r="CO1751" s="401">
        <v>44607</v>
      </c>
      <c r="CP1751" s="598">
        <f t="shared" si="653"/>
        <v>50</v>
      </c>
      <c r="CQ1751" s="577">
        <v>50</v>
      </c>
      <c r="CR1751" s="577" t="s">
        <v>265</v>
      </c>
      <c r="CS1751" s="401">
        <v>44607</v>
      </c>
      <c r="CT1751" s="88">
        <f t="shared" si="654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59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</row>
    <row r="1752" spans="1:119" outlineLevel="1" x14ac:dyDescent="0.25">
      <c r="A1752" s="6" t="s">
        <v>119</v>
      </c>
      <c r="B1752" s="206" t="s">
        <v>162</v>
      </c>
      <c r="C1752" s="206" t="s">
        <v>235</v>
      </c>
      <c r="D1752" s="206" t="s">
        <v>3139</v>
      </c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656"/>
        <v>1072950</v>
      </c>
      <c r="N1752" s="19">
        <f t="shared" si="657"/>
        <v>1073000</v>
      </c>
      <c r="O1752" s="236">
        <f t="shared" si="655"/>
        <v>50</v>
      </c>
      <c r="P1752" s="592">
        <f t="shared" si="658"/>
        <v>50</v>
      </c>
      <c r="Q1752" s="1085" t="s">
        <v>267</v>
      </c>
      <c r="R1752" s="1086">
        <v>44284</v>
      </c>
      <c r="S1752" s="1085" t="s">
        <v>267</v>
      </c>
      <c r="T1752" s="1086">
        <v>44296</v>
      </c>
      <c r="U1752" s="590">
        <f t="shared" si="641"/>
        <v>50</v>
      </c>
      <c r="V1752" s="592">
        <v>50</v>
      </c>
      <c r="W1752" s="1085" t="s">
        <v>267</v>
      </c>
      <c r="X1752" s="1086">
        <v>44310</v>
      </c>
      <c r="Y1752" s="1086" t="s">
        <v>267</v>
      </c>
      <c r="Z1752" s="1086">
        <v>44310</v>
      </c>
      <c r="AA1752" s="598">
        <f t="shared" si="642"/>
        <v>50</v>
      </c>
      <c r="AB1752" s="592">
        <v>50</v>
      </c>
      <c r="AC1752" s="1086" t="s">
        <v>267</v>
      </c>
      <c r="AD1752" s="1085">
        <v>44310</v>
      </c>
      <c r="AE1752" s="1086" t="s">
        <v>267</v>
      </c>
      <c r="AF1752" s="1085">
        <v>44310</v>
      </c>
      <c r="AG1752" s="598">
        <f t="shared" si="643"/>
        <v>50</v>
      </c>
      <c r="AH1752" s="577">
        <v>50</v>
      </c>
      <c r="AI1752" s="1085" t="s">
        <v>267</v>
      </c>
      <c r="AJ1752" s="1110">
        <v>1</v>
      </c>
      <c r="AK1752" s="1085" t="s">
        <v>267</v>
      </c>
      <c r="AL1752" s="1085">
        <v>44315</v>
      </c>
      <c r="AM1752" s="1085" t="s">
        <v>267</v>
      </c>
      <c r="AN1752" s="1110">
        <v>1</v>
      </c>
      <c r="AO1752" s="1085" t="s">
        <v>267</v>
      </c>
      <c r="AP1752" s="1085">
        <v>44315</v>
      </c>
      <c r="AQ1752" s="88">
        <f t="shared" si="644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45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646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647"/>
        <v>50</v>
      </c>
      <c r="BM1752" s="577">
        <v>50</v>
      </c>
      <c r="BN1752" s="1085" t="s">
        <v>267</v>
      </c>
      <c r="BO1752" s="1085">
        <v>44330</v>
      </c>
      <c r="BP1752" s="88">
        <f t="shared" si="648"/>
        <v>50</v>
      </c>
      <c r="BQ1752" s="592">
        <v>50</v>
      </c>
      <c r="BR1752" s="1085" t="s">
        <v>267</v>
      </c>
      <c r="BS1752" s="1085">
        <v>44331</v>
      </c>
      <c r="BT1752" s="1085" t="s">
        <v>267</v>
      </c>
      <c r="BU1752" s="1085">
        <v>44331</v>
      </c>
      <c r="BV1752" s="88">
        <f t="shared" si="649"/>
        <v>50</v>
      </c>
      <c r="BW1752" s="592">
        <v>50</v>
      </c>
      <c r="BX1752" s="1085" t="s">
        <v>267</v>
      </c>
      <c r="BY1752" s="1085">
        <v>44336</v>
      </c>
      <c r="BZ1752" s="598">
        <f t="shared" si="650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51"/>
        <v>0</v>
      </c>
      <c r="CI1752" s="592">
        <v>50</v>
      </c>
      <c r="CJ1752" s="269"/>
      <c r="CK1752" s="401"/>
      <c r="CL1752" s="88">
        <f t="shared" si="652"/>
        <v>0</v>
      </c>
      <c r="CM1752" s="592">
        <v>50</v>
      </c>
      <c r="CN1752" s="577" t="s">
        <v>265</v>
      </c>
      <c r="CO1752" s="401">
        <v>44607</v>
      </c>
      <c r="CP1752" s="598">
        <f t="shared" si="653"/>
        <v>50</v>
      </c>
      <c r="CQ1752" s="577">
        <v>50</v>
      </c>
      <c r="CR1752" s="577" t="s">
        <v>265</v>
      </c>
      <c r="CS1752" s="401">
        <v>44607</v>
      </c>
      <c r="CT1752" s="88">
        <f t="shared" si="654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59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</row>
    <row r="1753" spans="1:119" s="3" customFormat="1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656"/>
        <v>1073000</v>
      </c>
      <c r="N1753" s="19">
        <f t="shared" si="657"/>
        <v>1073050</v>
      </c>
      <c r="O1753" s="236">
        <f t="shared" si="655"/>
        <v>50</v>
      </c>
      <c r="P1753" s="1146">
        <f t="shared" si="658"/>
        <v>50</v>
      </c>
      <c r="Q1753" s="1144" t="s">
        <v>266</v>
      </c>
      <c r="R1753" s="1145">
        <v>44180</v>
      </c>
      <c r="S1753" s="1144" t="s">
        <v>266</v>
      </c>
      <c r="T1753" s="1145">
        <v>44180</v>
      </c>
      <c r="U1753" s="1147">
        <f t="shared" si="641"/>
        <v>50</v>
      </c>
      <c r="V1753" s="1146">
        <v>50</v>
      </c>
      <c r="W1753" s="1125" t="s">
        <v>267</v>
      </c>
      <c r="X1753" s="1087">
        <v>44313</v>
      </c>
      <c r="Y1753" s="1087" t="s">
        <v>267</v>
      </c>
      <c r="Z1753" s="1087">
        <v>44313</v>
      </c>
      <c r="AA1753" s="1148">
        <f t="shared" si="642"/>
        <v>50</v>
      </c>
      <c r="AB1753" s="1146">
        <v>50</v>
      </c>
      <c r="AC1753" s="1087" t="s">
        <v>267</v>
      </c>
      <c r="AD1753" s="1125">
        <v>44313</v>
      </c>
      <c r="AE1753" s="1087" t="s">
        <v>267</v>
      </c>
      <c r="AF1753" s="1125">
        <v>44313</v>
      </c>
      <c r="AG1753" s="1148">
        <f t="shared" si="643"/>
        <v>50</v>
      </c>
      <c r="AH1753" s="901">
        <v>50</v>
      </c>
      <c r="AI1753" s="1125" t="s">
        <v>267</v>
      </c>
      <c r="AJ1753" s="1112">
        <v>1</v>
      </c>
      <c r="AK1753" s="1125" t="s">
        <v>267</v>
      </c>
      <c r="AL1753" s="1125">
        <v>44315</v>
      </c>
      <c r="AM1753" s="1125" t="s">
        <v>267</v>
      </c>
      <c r="AN1753" s="1112">
        <v>1</v>
      </c>
      <c r="AO1753" s="1125" t="s">
        <v>267</v>
      </c>
      <c r="AP1753" s="1125">
        <v>44315</v>
      </c>
      <c r="AQ1753" s="218">
        <f t="shared" si="644"/>
        <v>50</v>
      </c>
      <c r="AR1753" s="1146">
        <v>50</v>
      </c>
      <c r="AS1753" s="1078"/>
      <c r="AT1753" s="1078"/>
      <c r="AU1753" s="1078"/>
      <c r="AV1753" s="1078"/>
      <c r="AW1753" s="1078"/>
      <c r="AX1753" s="1078"/>
      <c r="AY1753" s="1078"/>
      <c r="AZ1753" s="1078"/>
      <c r="BA1753" s="1148">
        <f t="shared" si="645"/>
        <v>0</v>
      </c>
      <c r="BB1753" s="901">
        <v>50</v>
      </c>
      <c r="BC1753" s="1125" t="s">
        <v>267</v>
      </c>
      <c r="BD1753" s="1112">
        <v>1</v>
      </c>
      <c r="BE1753" s="1125" t="s">
        <v>267</v>
      </c>
      <c r="BF1753" s="1125">
        <v>44319</v>
      </c>
      <c r="BG1753" s="218">
        <f t="shared" si="646"/>
        <v>50</v>
      </c>
      <c r="BH1753" s="1146">
        <v>50</v>
      </c>
      <c r="BI1753" s="1087" t="s">
        <v>267</v>
      </c>
      <c r="BJ1753" s="1125">
        <v>44334</v>
      </c>
      <c r="BK1753" s="1149"/>
      <c r="BL1753" s="1148">
        <f t="shared" si="647"/>
        <v>50</v>
      </c>
      <c r="BM1753" s="901">
        <v>50</v>
      </c>
      <c r="BN1753" s="1125" t="s">
        <v>267</v>
      </c>
      <c r="BO1753" s="1125">
        <v>44343</v>
      </c>
      <c r="BP1753" s="218">
        <f t="shared" si="648"/>
        <v>50</v>
      </c>
      <c r="BQ1753" s="1146">
        <v>50</v>
      </c>
      <c r="BR1753" s="1125" t="s">
        <v>267</v>
      </c>
      <c r="BS1753" s="1125">
        <v>44343</v>
      </c>
      <c r="BT1753" s="1125" t="s">
        <v>267</v>
      </c>
      <c r="BU1753" s="1125">
        <v>44343</v>
      </c>
      <c r="BV1753" s="218">
        <f t="shared" si="649"/>
        <v>50</v>
      </c>
      <c r="BW1753" s="1146">
        <v>50</v>
      </c>
      <c r="BX1753" s="1125" t="s">
        <v>267</v>
      </c>
      <c r="BY1753" s="1125">
        <v>44348</v>
      </c>
      <c r="BZ1753" s="1148">
        <f t="shared" si="650"/>
        <v>50</v>
      </c>
      <c r="CA1753" s="1150">
        <v>50</v>
      </c>
      <c r="CB1753" s="206"/>
      <c r="CC1753" s="991"/>
      <c r="CD1753" s="206"/>
      <c r="CE1753" s="927"/>
      <c r="CF1753" s="206"/>
      <c r="CG1753" s="927"/>
      <c r="CH1753" s="218">
        <f t="shared" si="651"/>
        <v>0</v>
      </c>
      <c r="CI1753" s="1146">
        <v>50</v>
      </c>
      <c r="CJ1753" s="206"/>
      <c r="CK1753" s="927"/>
      <c r="CL1753" s="218">
        <f t="shared" si="652"/>
        <v>0</v>
      </c>
      <c r="CM1753" s="1146">
        <v>50</v>
      </c>
      <c r="CN1753" s="577" t="s">
        <v>265</v>
      </c>
      <c r="CO1753" s="401">
        <v>44607</v>
      </c>
      <c r="CP1753" s="1148">
        <f t="shared" si="653"/>
        <v>50</v>
      </c>
      <c r="CQ1753" s="901">
        <v>50</v>
      </c>
      <c r="CR1753" s="577" t="s">
        <v>265</v>
      </c>
      <c r="CS1753" s="401">
        <v>44607</v>
      </c>
      <c r="CT1753" s="88">
        <f t="shared" si="654"/>
        <v>50</v>
      </c>
      <c r="CU1753" s="1151">
        <v>50</v>
      </c>
      <c r="CV1753" s="901"/>
      <c r="CW1753" s="927"/>
      <c r="CX1753" s="927"/>
      <c r="CY1753" s="927"/>
      <c r="CZ1753" s="927"/>
      <c r="DA1753" s="927"/>
      <c r="DB1753" s="927"/>
      <c r="DC1753" s="927"/>
      <c r="DD1753" s="1148">
        <f t="shared" si="659"/>
        <v>0</v>
      </c>
      <c r="DE1753" s="1146">
        <v>50</v>
      </c>
      <c r="DF1753" s="901"/>
      <c r="DG1753" s="17"/>
      <c r="DH1753" s="17"/>
      <c r="DI1753" s="17"/>
      <c r="DJ1753" s="17"/>
      <c r="DK1753" s="17"/>
      <c r="DL1753" s="17"/>
      <c r="DM1753" s="17"/>
      <c r="DN1753" s="236"/>
      <c r="DO1753" s="1152"/>
    </row>
    <row r="1754" spans="1:119" s="3" customFormat="1" outlineLevel="1" x14ac:dyDescent="0.25">
      <c r="A1754" s="6" t="s">
        <v>119</v>
      </c>
      <c r="B1754" s="206" t="s">
        <v>162</v>
      </c>
      <c r="C1754" s="206" t="s">
        <v>235</v>
      </c>
      <c r="D1754" s="206"/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656"/>
        <v>1073050</v>
      </c>
      <c r="N1754" s="19">
        <f t="shared" si="657"/>
        <v>1073100</v>
      </c>
      <c r="O1754" s="236">
        <f t="shared" si="655"/>
        <v>50</v>
      </c>
      <c r="P1754" s="1146">
        <f t="shared" si="658"/>
        <v>50</v>
      </c>
      <c r="Q1754" s="1144" t="s">
        <v>266</v>
      </c>
      <c r="R1754" s="1145">
        <v>44180</v>
      </c>
      <c r="S1754" s="1144" t="s">
        <v>266</v>
      </c>
      <c r="T1754" s="1145">
        <v>44180</v>
      </c>
      <c r="U1754" s="1147">
        <f t="shared" si="641"/>
        <v>50</v>
      </c>
      <c r="V1754" s="1146">
        <v>50</v>
      </c>
      <c r="W1754" s="1125" t="s">
        <v>267</v>
      </c>
      <c r="X1754" s="1087">
        <v>44313</v>
      </c>
      <c r="Y1754" s="1087" t="s">
        <v>267</v>
      </c>
      <c r="Z1754" s="1087">
        <v>44313</v>
      </c>
      <c r="AA1754" s="1148">
        <f t="shared" si="642"/>
        <v>50</v>
      </c>
      <c r="AB1754" s="1146">
        <v>50</v>
      </c>
      <c r="AC1754" s="1087" t="s">
        <v>267</v>
      </c>
      <c r="AD1754" s="1125">
        <v>44313</v>
      </c>
      <c r="AE1754" s="1087" t="s">
        <v>267</v>
      </c>
      <c r="AF1754" s="1125">
        <v>44313</v>
      </c>
      <c r="AG1754" s="1148">
        <f t="shared" si="643"/>
        <v>50</v>
      </c>
      <c r="AH1754" s="901">
        <v>50</v>
      </c>
      <c r="AI1754" s="1125" t="s">
        <v>267</v>
      </c>
      <c r="AJ1754" s="1112">
        <v>1</v>
      </c>
      <c r="AK1754" s="1125" t="s">
        <v>267</v>
      </c>
      <c r="AL1754" s="1125">
        <v>44315</v>
      </c>
      <c r="AM1754" s="1125" t="s">
        <v>267</v>
      </c>
      <c r="AN1754" s="1112">
        <v>1</v>
      </c>
      <c r="AO1754" s="1125" t="s">
        <v>267</v>
      </c>
      <c r="AP1754" s="1125">
        <v>44315</v>
      </c>
      <c r="AQ1754" s="218">
        <f t="shared" si="644"/>
        <v>50</v>
      </c>
      <c r="AR1754" s="1146">
        <v>50</v>
      </c>
      <c r="AS1754" s="1078"/>
      <c r="AT1754" s="1078"/>
      <c r="AU1754" s="1078"/>
      <c r="AV1754" s="1078"/>
      <c r="AW1754" s="1078"/>
      <c r="AX1754" s="1078"/>
      <c r="AY1754" s="1078"/>
      <c r="AZ1754" s="1078"/>
      <c r="BA1754" s="1148">
        <f t="shared" si="645"/>
        <v>0</v>
      </c>
      <c r="BB1754" s="901">
        <v>50</v>
      </c>
      <c r="BC1754" s="1125" t="s">
        <v>267</v>
      </c>
      <c r="BD1754" s="1112">
        <v>1</v>
      </c>
      <c r="BE1754" s="1125" t="s">
        <v>267</v>
      </c>
      <c r="BF1754" s="1125">
        <v>44319</v>
      </c>
      <c r="BG1754" s="218">
        <f t="shared" si="646"/>
        <v>50</v>
      </c>
      <c r="BH1754" s="1146">
        <v>50</v>
      </c>
      <c r="BI1754" s="1087" t="s">
        <v>267</v>
      </c>
      <c r="BJ1754" s="1125">
        <v>44342</v>
      </c>
      <c r="BK1754" s="1149"/>
      <c r="BL1754" s="1148">
        <f t="shared" si="647"/>
        <v>50</v>
      </c>
      <c r="BM1754" s="901">
        <v>50</v>
      </c>
      <c r="BN1754" s="1125" t="s">
        <v>267</v>
      </c>
      <c r="BO1754" s="1125">
        <v>44343</v>
      </c>
      <c r="BP1754" s="218">
        <f t="shared" si="648"/>
        <v>50</v>
      </c>
      <c r="BQ1754" s="1146">
        <v>50</v>
      </c>
      <c r="BR1754" s="1125" t="s">
        <v>267</v>
      </c>
      <c r="BS1754" s="1125">
        <v>44343</v>
      </c>
      <c r="BT1754" s="1125" t="s">
        <v>267</v>
      </c>
      <c r="BU1754" s="1125">
        <v>44343</v>
      </c>
      <c r="BV1754" s="218">
        <f t="shared" si="649"/>
        <v>50</v>
      </c>
      <c r="BW1754" s="1146">
        <v>50</v>
      </c>
      <c r="BX1754" s="1125" t="s">
        <v>267</v>
      </c>
      <c r="BY1754" s="1125">
        <v>44348</v>
      </c>
      <c r="BZ1754" s="1148">
        <f t="shared" si="650"/>
        <v>50</v>
      </c>
      <c r="CA1754" s="1150">
        <v>50</v>
      </c>
      <c r="CB1754" s="206"/>
      <c r="CC1754" s="991"/>
      <c r="CD1754" s="206"/>
      <c r="CE1754" s="927"/>
      <c r="CF1754" s="206"/>
      <c r="CG1754" s="927"/>
      <c r="CH1754" s="218">
        <f t="shared" si="651"/>
        <v>0</v>
      </c>
      <c r="CI1754" s="1146">
        <v>50</v>
      </c>
      <c r="CJ1754" s="206"/>
      <c r="CK1754" s="927"/>
      <c r="CL1754" s="218">
        <f t="shared" si="652"/>
        <v>0</v>
      </c>
      <c r="CM1754" s="1146">
        <v>50</v>
      </c>
      <c r="CN1754" s="577" t="s">
        <v>265</v>
      </c>
      <c r="CO1754" s="401">
        <v>44609</v>
      </c>
      <c r="CP1754" s="1148">
        <f t="shared" si="653"/>
        <v>50</v>
      </c>
      <c r="CQ1754" s="901">
        <v>50</v>
      </c>
      <c r="CR1754" s="577" t="s">
        <v>265</v>
      </c>
      <c r="CS1754" s="401">
        <v>44609</v>
      </c>
      <c r="CT1754" s="88">
        <f t="shared" si="654"/>
        <v>50</v>
      </c>
      <c r="CU1754" s="1151">
        <v>50</v>
      </c>
      <c r="CV1754" s="901"/>
      <c r="CW1754" s="927"/>
      <c r="CX1754" s="927"/>
      <c r="CY1754" s="927"/>
      <c r="CZ1754" s="927"/>
      <c r="DA1754" s="927"/>
      <c r="DB1754" s="927"/>
      <c r="DC1754" s="927"/>
      <c r="DD1754" s="1148">
        <f t="shared" si="659"/>
        <v>0</v>
      </c>
      <c r="DE1754" s="1146">
        <v>50</v>
      </c>
      <c r="DF1754" s="901"/>
      <c r="DG1754" s="17"/>
      <c r="DH1754" s="17"/>
      <c r="DI1754" s="17"/>
      <c r="DJ1754" s="17"/>
      <c r="DK1754" s="17"/>
      <c r="DL1754" s="17"/>
      <c r="DM1754" s="17"/>
      <c r="DN1754" s="236"/>
      <c r="DO1754" s="1152"/>
    </row>
    <row r="1755" spans="1:119" s="3" customFormat="1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656"/>
        <v>1073100</v>
      </c>
      <c r="N1755" s="19">
        <f t="shared" si="657"/>
        <v>1073150</v>
      </c>
      <c r="O1755" s="236">
        <f t="shared" si="655"/>
        <v>50</v>
      </c>
      <c r="P1755" s="1146">
        <f t="shared" si="658"/>
        <v>50</v>
      </c>
      <c r="Q1755" s="1144" t="s">
        <v>266</v>
      </c>
      <c r="R1755" s="1145">
        <v>44180</v>
      </c>
      <c r="S1755" s="1144" t="s">
        <v>266</v>
      </c>
      <c r="T1755" s="1145">
        <v>44180</v>
      </c>
      <c r="U1755" s="1147">
        <f t="shared" si="641"/>
        <v>50</v>
      </c>
      <c r="V1755" s="1146">
        <v>50</v>
      </c>
      <c r="W1755" s="1125" t="s">
        <v>267</v>
      </c>
      <c r="X1755" s="1087">
        <v>44313</v>
      </c>
      <c r="Y1755" s="1087" t="s">
        <v>267</v>
      </c>
      <c r="Z1755" s="1087">
        <v>44313</v>
      </c>
      <c r="AA1755" s="1148">
        <f t="shared" si="642"/>
        <v>50</v>
      </c>
      <c r="AB1755" s="1146">
        <v>50</v>
      </c>
      <c r="AC1755" s="1087" t="s">
        <v>267</v>
      </c>
      <c r="AD1755" s="1125">
        <v>44313</v>
      </c>
      <c r="AE1755" s="1087" t="s">
        <v>267</v>
      </c>
      <c r="AF1755" s="1125">
        <v>44313</v>
      </c>
      <c r="AG1755" s="1148">
        <f t="shared" si="643"/>
        <v>50</v>
      </c>
      <c r="AH1755" s="901">
        <v>50</v>
      </c>
      <c r="AI1755" s="1125" t="s">
        <v>267</v>
      </c>
      <c r="AJ1755" s="1112">
        <v>1</v>
      </c>
      <c r="AK1755" s="1125" t="s">
        <v>267</v>
      </c>
      <c r="AL1755" s="1125">
        <v>44317</v>
      </c>
      <c r="AM1755" s="1125" t="s">
        <v>267</v>
      </c>
      <c r="AN1755" s="1112">
        <v>1</v>
      </c>
      <c r="AO1755" s="1125" t="s">
        <v>267</v>
      </c>
      <c r="AP1755" s="1125">
        <v>44319</v>
      </c>
      <c r="AQ1755" s="218">
        <f t="shared" si="644"/>
        <v>50</v>
      </c>
      <c r="AR1755" s="1146">
        <v>50</v>
      </c>
      <c r="AS1755" s="1078"/>
      <c r="AT1755" s="1078"/>
      <c r="AU1755" s="1078"/>
      <c r="AV1755" s="1078"/>
      <c r="AW1755" s="1078"/>
      <c r="AX1755" s="1078"/>
      <c r="AY1755" s="1078"/>
      <c r="AZ1755" s="1078"/>
      <c r="BA1755" s="1148">
        <f t="shared" si="645"/>
        <v>0</v>
      </c>
      <c r="BB1755" s="901">
        <v>50</v>
      </c>
      <c r="BC1755" s="1125" t="s">
        <v>267</v>
      </c>
      <c r="BD1755" s="1112">
        <v>1</v>
      </c>
      <c r="BE1755" s="1125" t="s">
        <v>267</v>
      </c>
      <c r="BF1755" s="1125">
        <v>44321</v>
      </c>
      <c r="BG1755" s="218">
        <f t="shared" si="646"/>
        <v>50</v>
      </c>
      <c r="BH1755" s="1146">
        <v>50</v>
      </c>
      <c r="BI1755" s="1087" t="s">
        <v>267</v>
      </c>
      <c r="BJ1755" s="1125">
        <v>44342</v>
      </c>
      <c r="BK1755" s="1149"/>
      <c r="BL1755" s="1148">
        <f t="shared" si="647"/>
        <v>50</v>
      </c>
      <c r="BM1755" s="901">
        <v>50</v>
      </c>
      <c r="BN1755" s="1125" t="s">
        <v>267</v>
      </c>
      <c r="BO1755" s="1125">
        <v>44345</v>
      </c>
      <c r="BP1755" s="218">
        <f t="shared" si="648"/>
        <v>50</v>
      </c>
      <c r="BQ1755" s="1146">
        <v>50</v>
      </c>
      <c r="BR1755" s="1125" t="s">
        <v>267</v>
      </c>
      <c r="BS1755" s="1125">
        <v>44345</v>
      </c>
      <c r="BT1755" s="1125" t="s">
        <v>267</v>
      </c>
      <c r="BU1755" s="1125">
        <v>44345</v>
      </c>
      <c r="BV1755" s="218">
        <f t="shared" si="649"/>
        <v>50</v>
      </c>
      <c r="BW1755" s="1146">
        <v>50</v>
      </c>
      <c r="BX1755" s="1125" t="s">
        <v>267</v>
      </c>
      <c r="BY1755" s="1125">
        <v>44348</v>
      </c>
      <c r="BZ1755" s="1148">
        <f t="shared" si="650"/>
        <v>50</v>
      </c>
      <c r="CA1755" s="1150">
        <v>50</v>
      </c>
      <c r="CB1755" s="206"/>
      <c r="CC1755" s="991"/>
      <c r="CD1755" s="206"/>
      <c r="CE1755" s="927"/>
      <c r="CF1755" s="206"/>
      <c r="CG1755" s="927"/>
      <c r="CH1755" s="218">
        <f t="shared" si="651"/>
        <v>0</v>
      </c>
      <c r="CI1755" s="1146">
        <v>50</v>
      </c>
      <c r="CJ1755" s="206"/>
      <c r="CK1755" s="927"/>
      <c r="CL1755" s="218">
        <f t="shared" si="652"/>
        <v>0</v>
      </c>
      <c r="CM1755" s="1146">
        <v>50</v>
      </c>
      <c r="CN1755" s="577" t="s">
        <v>265</v>
      </c>
      <c r="CO1755" s="401">
        <v>44609</v>
      </c>
      <c r="CP1755" s="1148">
        <f t="shared" si="653"/>
        <v>50</v>
      </c>
      <c r="CQ1755" s="901">
        <v>50</v>
      </c>
      <c r="CR1755" s="577" t="s">
        <v>265</v>
      </c>
      <c r="CS1755" s="401">
        <v>44609</v>
      </c>
      <c r="CT1755" s="88">
        <f t="shared" si="654"/>
        <v>50</v>
      </c>
      <c r="CU1755" s="1151">
        <v>50</v>
      </c>
      <c r="CV1755" s="901"/>
      <c r="CW1755" s="927"/>
      <c r="CX1755" s="927"/>
      <c r="CY1755" s="927"/>
      <c r="CZ1755" s="927"/>
      <c r="DA1755" s="927"/>
      <c r="DB1755" s="927"/>
      <c r="DC1755" s="927"/>
      <c r="DD1755" s="1148">
        <f t="shared" si="659"/>
        <v>0</v>
      </c>
      <c r="DE1755" s="1146">
        <v>50</v>
      </c>
      <c r="DF1755" s="901"/>
      <c r="DG1755" s="17"/>
      <c r="DH1755" s="17"/>
      <c r="DI1755" s="17"/>
      <c r="DJ1755" s="17"/>
      <c r="DK1755" s="17"/>
      <c r="DL1755" s="17"/>
      <c r="DM1755" s="17"/>
      <c r="DN1755" s="236"/>
      <c r="DO1755" s="1152"/>
    </row>
    <row r="1756" spans="1:119" s="3" customFormat="1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656"/>
        <v>1073150</v>
      </c>
      <c r="N1756" s="19">
        <f t="shared" si="657"/>
        <v>1073200</v>
      </c>
      <c r="O1756" s="236">
        <f t="shared" si="655"/>
        <v>50</v>
      </c>
      <c r="P1756" s="1146">
        <f t="shared" si="658"/>
        <v>50</v>
      </c>
      <c r="Q1756" s="1144" t="s">
        <v>266</v>
      </c>
      <c r="R1756" s="1145">
        <v>44180</v>
      </c>
      <c r="S1756" s="1144" t="s">
        <v>266</v>
      </c>
      <c r="T1756" s="1145">
        <v>44180</v>
      </c>
      <c r="U1756" s="1147">
        <f t="shared" si="641"/>
        <v>50</v>
      </c>
      <c r="V1756" s="1146">
        <v>50</v>
      </c>
      <c r="W1756" s="1125" t="s">
        <v>267</v>
      </c>
      <c r="X1756" s="1087">
        <v>44316</v>
      </c>
      <c r="Y1756" s="1087" t="s">
        <v>267</v>
      </c>
      <c r="Z1756" s="1087">
        <v>44316</v>
      </c>
      <c r="AA1756" s="1148">
        <f t="shared" si="642"/>
        <v>50</v>
      </c>
      <c r="AB1756" s="1146">
        <v>50</v>
      </c>
      <c r="AC1756" s="1087" t="s">
        <v>267</v>
      </c>
      <c r="AD1756" s="1125">
        <v>44316</v>
      </c>
      <c r="AE1756" s="1087" t="s">
        <v>267</v>
      </c>
      <c r="AF1756" s="1125">
        <v>44316</v>
      </c>
      <c r="AG1756" s="1148">
        <f t="shared" si="643"/>
        <v>50</v>
      </c>
      <c r="AH1756" s="901">
        <v>50</v>
      </c>
      <c r="AI1756" s="1125" t="s">
        <v>267</v>
      </c>
      <c r="AJ1756" s="1112">
        <v>1</v>
      </c>
      <c r="AK1756" s="1125" t="s">
        <v>267</v>
      </c>
      <c r="AL1756" s="1125">
        <v>44317</v>
      </c>
      <c r="AM1756" s="1125" t="s">
        <v>267</v>
      </c>
      <c r="AN1756" s="1112">
        <v>1</v>
      </c>
      <c r="AO1756" s="1125" t="s">
        <v>267</v>
      </c>
      <c r="AP1756" s="1125">
        <v>44319</v>
      </c>
      <c r="AQ1756" s="218">
        <f t="shared" si="644"/>
        <v>50</v>
      </c>
      <c r="AR1756" s="1146">
        <v>50</v>
      </c>
      <c r="AS1756" s="1078"/>
      <c r="AT1756" s="1078"/>
      <c r="AU1756" s="1078"/>
      <c r="AV1756" s="1078"/>
      <c r="AW1756" s="1078"/>
      <c r="AX1756" s="1078"/>
      <c r="AY1756" s="1078"/>
      <c r="AZ1756" s="1078"/>
      <c r="BA1756" s="1148">
        <f t="shared" si="645"/>
        <v>0</v>
      </c>
      <c r="BB1756" s="901">
        <v>50</v>
      </c>
      <c r="BC1756" s="1125" t="s">
        <v>267</v>
      </c>
      <c r="BD1756" s="1112">
        <v>1</v>
      </c>
      <c r="BE1756" s="1125" t="s">
        <v>267</v>
      </c>
      <c r="BF1756" s="1125">
        <v>44321</v>
      </c>
      <c r="BG1756" s="218">
        <f t="shared" si="646"/>
        <v>50</v>
      </c>
      <c r="BH1756" s="1146">
        <v>50</v>
      </c>
      <c r="BI1756" s="1087" t="s">
        <v>267</v>
      </c>
      <c r="BJ1756" s="1125">
        <v>44344</v>
      </c>
      <c r="BK1756" s="1149"/>
      <c r="BL1756" s="1148">
        <f t="shared" si="647"/>
        <v>50</v>
      </c>
      <c r="BM1756" s="901">
        <v>50</v>
      </c>
      <c r="BN1756" s="1125" t="s">
        <v>267</v>
      </c>
      <c r="BO1756" s="1125">
        <v>44345</v>
      </c>
      <c r="BP1756" s="218">
        <f t="shared" si="648"/>
        <v>50</v>
      </c>
      <c r="BQ1756" s="1146">
        <v>50</v>
      </c>
      <c r="BR1756" s="1125" t="s">
        <v>267</v>
      </c>
      <c r="BS1756" s="1125">
        <v>44345</v>
      </c>
      <c r="BT1756" s="1125" t="s">
        <v>267</v>
      </c>
      <c r="BU1756" s="1125">
        <v>44345</v>
      </c>
      <c r="BV1756" s="218">
        <f t="shared" si="649"/>
        <v>50</v>
      </c>
      <c r="BW1756" s="1146">
        <v>50</v>
      </c>
      <c r="BX1756" s="1125" t="s">
        <v>267</v>
      </c>
      <c r="BY1756" s="1125">
        <v>44355</v>
      </c>
      <c r="BZ1756" s="1148">
        <f t="shared" si="650"/>
        <v>50</v>
      </c>
      <c r="CA1756" s="1150">
        <v>50</v>
      </c>
      <c r="CB1756" s="206"/>
      <c r="CC1756" s="991"/>
      <c r="CD1756" s="206"/>
      <c r="CE1756" s="927"/>
      <c r="CF1756" s="206"/>
      <c r="CG1756" s="927"/>
      <c r="CH1756" s="218">
        <f t="shared" si="651"/>
        <v>0</v>
      </c>
      <c r="CI1756" s="1146">
        <v>50</v>
      </c>
      <c r="CJ1756" s="206"/>
      <c r="CK1756" s="927"/>
      <c r="CL1756" s="218">
        <f t="shared" si="652"/>
        <v>0</v>
      </c>
      <c r="CM1756" s="1146">
        <v>50</v>
      </c>
      <c r="CN1756" s="577" t="s">
        <v>265</v>
      </c>
      <c r="CO1756" s="401">
        <v>44609</v>
      </c>
      <c r="CP1756" s="1148">
        <f t="shared" si="653"/>
        <v>50</v>
      </c>
      <c r="CQ1756" s="901">
        <v>50</v>
      </c>
      <c r="CR1756" s="577" t="s">
        <v>265</v>
      </c>
      <c r="CS1756" s="401">
        <v>44609</v>
      </c>
      <c r="CT1756" s="88">
        <f t="shared" si="654"/>
        <v>50</v>
      </c>
      <c r="CU1756" s="1151">
        <v>50</v>
      </c>
      <c r="CV1756" s="901"/>
      <c r="CW1756" s="927"/>
      <c r="CX1756" s="927"/>
      <c r="CY1756" s="927"/>
      <c r="CZ1756" s="927"/>
      <c r="DA1756" s="927"/>
      <c r="DB1756" s="927"/>
      <c r="DC1756" s="927"/>
      <c r="DD1756" s="1148">
        <f t="shared" si="659"/>
        <v>0</v>
      </c>
      <c r="DE1756" s="1146">
        <v>50</v>
      </c>
      <c r="DF1756" s="901"/>
      <c r="DG1756" s="17"/>
      <c r="DH1756" s="17"/>
      <c r="DI1756" s="17"/>
      <c r="DJ1756" s="17"/>
      <c r="DK1756" s="17"/>
      <c r="DL1756" s="17"/>
      <c r="DM1756" s="17"/>
      <c r="DN1756" s="236"/>
      <c r="DO1756" s="1152"/>
    </row>
    <row r="1757" spans="1:119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656"/>
        <v>1073200</v>
      </c>
      <c r="N1757" s="19">
        <f t="shared" si="657"/>
        <v>1073250</v>
      </c>
      <c r="O1757" s="236">
        <f t="shared" si="655"/>
        <v>50</v>
      </c>
      <c r="P1757" s="1146">
        <f t="shared" si="658"/>
        <v>50</v>
      </c>
      <c r="Q1757" s="1144" t="s">
        <v>266</v>
      </c>
      <c r="R1757" s="1145">
        <v>44176</v>
      </c>
      <c r="S1757" s="1144" t="s">
        <v>266</v>
      </c>
      <c r="T1757" s="1145">
        <v>44180</v>
      </c>
      <c r="U1757" s="1147">
        <f t="shared" si="641"/>
        <v>50</v>
      </c>
      <c r="V1757" s="1146">
        <v>50</v>
      </c>
      <c r="W1757" s="1125" t="s">
        <v>267</v>
      </c>
      <c r="X1757" s="1087">
        <v>44327</v>
      </c>
      <c r="Y1757" s="1087" t="s">
        <v>267</v>
      </c>
      <c r="Z1757" s="1087">
        <v>44327</v>
      </c>
      <c r="AA1757" s="1148">
        <f t="shared" si="642"/>
        <v>50</v>
      </c>
      <c r="AB1757" s="1146">
        <v>50</v>
      </c>
      <c r="AC1757" s="1087" t="s">
        <v>267</v>
      </c>
      <c r="AD1757" s="1125">
        <v>44327</v>
      </c>
      <c r="AE1757" s="1087" t="s">
        <v>267</v>
      </c>
      <c r="AF1757" s="1125">
        <v>44327</v>
      </c>
      <c r="AG1757" s="1148">
        <f t="shared" si="643"/>
        <v>50</v>
      </c>
      <c r="AH1757" s="901">
        <v>50</v>
      </c>
      <c r="AI1757" s="1125" t="s">
        <v>267</v>
      </c>
      <c r="AJ1757" s="1112">
        <v>2</v>
      </c>
      <c r="AK1757" s="1125" t="s">
        <v>267</v>
      </c>
      <c r="AL1757" s="1125">
        <v>44329</v>
      </c>
      <c r="AM1757" s="1125" t="s">
        <v>267</v>
      </c>
      <c r="AN1757" s="1112">
        <v>2</v>
      </c>
      <c r="AO1757" s="1125" t="s">
        <v>267</v>
      </c>
      <c r="AP1757" s="1125">
        <v>44329</v>
      </c>
      <c r="AQ1757" s="218">
        <f t="shared" si="644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645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33</v>
      </c>
      <c r="BG1757" s="218">
        <f t="shared" si="646"/>
        <v>50</v>
      </c>
      <c r="BH1757" s="1146">
        <v>50</v>
      </c>
      <c r="BI1757" s="1087" t="s">
        <v>267</v>
      </c>
      <c r="BJ1757" s="1125">
        <v>44349</v>
      </c>
      <c r="BK1757" s="1149"/>
      <c r="BL1757" s="1148">
        <f t="shared" si="647"/>
        <v>50</v>
      </c>
      <c r="BM1757" s="901">
        <v>50</v>
      </c>
      <c r="BN1757" s="1125" t="s">
        <v>267</v>
      </c>
      <c r="BO1757" s="1125">
        <v>44351</v>
      </c>
      <c r="BP1757" s="218">
        <f t="shared" si="648"/>
        <v>50</v>
      </c>
      <c r="BQ1757" s="1146">
        <v>50</v>
      </c>
      <c r="BR1757" s="1125" t="s">
        <v>267</v>
      </c>
      <c r="BS1757" s="1125">
        <v>44351</v>
      </c>
      <c r="BT1757" s="1125" t="s">
        <v>267</v>
      </c>
      <c r="BU1757" s="1125">
        <v>44351</v>
      </c>
      <c r="BV1757" s="218">
        <f t="shared" si="649"/>
        <v>50</v>
      </c>
      <c r="BW1757" s="1146">
        <v>50</v>
      </c>
      <c r="BX1757" s="1125" t="s">
        <v>267</v>
      </c>
      <c r="BY1757" s="1125">
        <v>44355</v>
      </c>
      <c r="BZ1757" s="1148">
        <f t="shared" si="650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651"/>
        <v>0</v>
      </c>
      <c r="CI1757" s="1146">
        <v>50</v>
      </c>
      <c r="CJ1757" s="206"/>
      <c r="CK1757" s="927"/>
      <c r="CL1757" s="218">
        <f t="shared" si="652"/>
        <v>0</v>
      </c>
      <c r="CM1757" s="1146">
        <v>50</v>
      </c>
      <c r="CN1757" s="577" t="s">
        <v>265</v>
      </c>
      <c r="CO1757" s="401">
        <v>44615</v>
      </c>
      <c r="CP1757" s="1148">
        <f t="shared" si="653"/>
        <v>50</v>
      </c>
      <c r="CQ1757" s="901">
        <v>50</v>
      </c>
      <c r="CR1757" s="577" t="s">
        <v>265</v>
      </c>
      <c r="CS1757" s="927">
        <v>44615</v>
      </c>
      <c r="CT1757" s="88">
        <f t="shared" si="654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659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</row>
    <row r="1758" spans="1:119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656"/>
        <v>1073250</v>
      </c>
      <c r="N1758" s="19">
        <f t="shared" si="657"/>
        <v>1073300</v>
      </c>
      <c r="O1758" s="236">
        <f t="shared" si="655"/>
        <v>50</v>
      </c>
      <c r="P1758" s="1146">
        <f t="shared" si="658"/>
        <v>50</v>
      </c>
      <c r="Q1758" s="1144" t="s">
        <v>266</v>
      </c>
      <c r="R1758" s="1145">
        <v>44176</v>
      </c>
      <c r="S1758" s="1144" t="s">
        <v>266</v>
      </c>
      <c r="T1758" s="1145">
        <v>44180</v>
      </c>
      <c r="U1758" s="1147">
        <f t="shared" si="641"/>
        <v>50</v>
      </c>
      <c r="V1758" s="1146">
        <v>50</v>
      </c>
      <c r="W1758" s="1125" t="s">
        <v>267</v>
      </c>
      <c r="X1758" s="1087">
        <v>44327</v>
      </c>
      <c r="Y1758" s="1087" t="s">
        <v>267</v>
      </c>
      <c r="Z1758" s="1087">
        <v>44327</v>
      </c>
      <c r="AA1758" s="1148">
        <f t="shared" si="642"/>
        <v>50</v>
      </c>
      <c r="AB1758" s="1146">
        <v>50</v>
      </c>
      <c r="AC1758" s="1087" t="s">
        <v>267</v>
      </c>
      <c r="AD1758" s="1125">
        <v>44327</v>
      </c>
      <c r="AE1758" s="1087" t="s">
        <v>267</v>
      </c>
      <c r="AF1758" s="1125">
        <v>44327</v>
      </c>
      <c r="AG1758" s="1148">
        <f t="shared" si="643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29</v>
      </c>
      <c r="AM1758" s="1125" t="s">
        <v>267</v>
      </c>
      <c r="AN1758" s="1112">
        <v>2</v>
      </c>
      <c r="AO1758" s="1125" t="s">
        <v>267</v>
      </c>
      <c r="AP1758" s="1125">
        <v>44330</v>
      </c>
      <c r="AQ1758" s="218">
        <f t="shared" si="644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45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33</v>
      </c>
      <c r="BG1758" s="218">
        <f t="shared" si="646"/>
        <v>50</v>
      </c>
      <c r="BH1758" s="1146">
        <v>50</v>
      </c>
      <c r="BI1758" s="1087" t="s">
        <v>267</v>
      </c>
      <c r="BJ1758" s="1125">
        <v>44350</v>
      </c>
      <c r="BK1758" s="1149"/>
      <c r="BL1758" s="1148">
        <f t="shared" si="647"/>
        <v>50</v>
      </c>
      <c r="BM1758" s="901">
        <v>50</v>
      </c>
      <c r="BN1758" s="1125" t="s">
        <v>267</v>
      </c>
      <c r="BO1758" s="1125">
        <v>44351</v>
      </c>
      <c r="BP1758" s="218">
        <f t="shared" si="648"/>
        <v>50</v>
      </c>
      <c r="BQ1758" s="1146">
        <v>50</v>
      </c>
      <c r="BR1758" s="1125" t="s">
        <v>267</v>
      </c>
      <c r="BS1758" s="1125">
        <v>44351</v>
      </c>
      <c r="BT1758" s="1125" t="s">
        <v>267</v>
      </c>
      <c r="BU1758" s="1125">
        <v>44351</v>
      </c>
      <c r="BV1758" s="218">
        <f t="shared" si="649"/>
        <v>50</v>
      </c>
      <c r="BW1758" s="1146">
        <v>50</v>
      </c>
      <c r="BX1758" s="1125" t="s">
        <v>267</v>
      </c>
      <c r="BY1758" s="1125">
        <v>44355</v>
      </c>
      <c r="BZ1758" s="1148">
        <f t="shared" si="650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51"/>
        <v>0</v>
      </c>
      <c r="CI1758" s="1146">
        <v>50</v>
      </c>
      <c r="CJ1758" s="206"/>
      <c r="CK1758" s="927"/>
      <c r="CL1758" s="218">
        <f t="shared" si="652"/>
        <v>0</v>
      </c>
      <c r="CM1758" s="1146">
        <v>50</v>
      </c>
      <c r="CN1758" s="577" t="s">
        <v>265</v>
      </c>
      <c r="CO1758" s="401">
        <v>44615</v>
      </c>
      <c r="CP1758" s="1148">
        <f t="shared" si="653"/>
        <v>50</v>
      </c>
      <c r="CQ1758" s="901">
        <v>50</v>
      </c>
      <c r="CR1758" s="577" t="s">
        <v>265</v>
      </c>
      <c r="CS1758" s="927">
        <v>44615</v>
      </c>
      <c r="CT1758" s="88">
        <f t="shared" si="654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59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</row>
    <row r="1759" spans="1:119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si="656"/>
        <v>1073300</v>
      </c>
      <c r="N1759" s="19">
        <f t="shared" si="657"/>
        <v>1073350</v>
      </c>
      <c r="O1759" s="236">
        <f t="shared" si="655"/>
        <v>50</v>
      </c>
      <c r="P1759" s="1146">
        <f t="shared" si="658"/>
        <v>50</v>
      </c>
      <c r="Q1759" s="1144" t="s">
        <v>266</v>
      </c>
      <c r="R1759" s="1145">
        <v>44176</v>
      </c>
      <c r="S1759" s="1144" t="s">
        <v>266</v>
      </c>
      <c r="T1759" s="1145">
        <v>44181</v>
      </c>
      <c r="U1759" s="1147">
        <f t="shared" si="641"/>
        <v>50</v>
      </c>
      <c r="V1759" s="1146">
        <v>50</v>
      </c>
      <c r="W1759" s="1125" t="s">
        <v>267</v>
      </c>
      <c r="X1759" s="1087">
        <v>44328</v>
      </c>
      <c r="Y1759" s="1087" t="s">
        <v>267</v>
      </c>
      <c r="Z1759" s="1087">
        <v>44328</v>
      </c>
      <c r="AA1759" s="1148">
        <f t="shared" si="642"/>
        <v>50</v>
      </c>
      <c r="AB1759" s="1146">
        <v>50</v>
      </c>
      <c r="AC1759" s="1087" t="s">
        <v>267</v>
      </c>
      <c r="AD1759" s="1125">
        <v>44328</v>
      </c>
      <c r="AE1759" s="1087" t="s">
        <v>267</v>
      </c>
      <c r="AF1759" s="1125">
        <v>44328</v>
      </c>
      <c r="AG1759" s="1148">
        <f t="shared" si="643"/>
        <v>50</v>
      </c>
      <c r="AH1759" s="901">
        <v>50</v>
      </c>
      <c r="AI1759" s="1125" t="s">
        <v>267</v>
      </c>
      <c r="AJ1759" s="1112">
        <v>2</v>
      </c>
      <c r="AK1759" s="1125" t="s">
        <v>267</v>
      </c>
      <c r="AL1759" s="1125">
        <v>44329</v>
      </c>
      <c r="AM1759" s="1125" t="s">
        <v>267</v>
      </c>
      <c r="AN1759" s="1112">
        <v>2</v>
      </c>
      <c r="AO1759" s="1125" t="s">
        <v>267</v>
      </c>
      <c r="AP1759" s="1125">
        <v>44330</v>
      </c>
      <c r="AQ1759" s="218">
        <f t="shared" si="644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45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33</v>
      </c>
      <c r="BG1759" s="218">
        <f t="shared" si="646"/>
        <v>50</v>
      </c>
      <c r="BH1759" s="1146">
        <v>50</v>
      </c>
      <c r="BI1759" s="1087" t="s">
        <v>267</v>
      </c>
      <c r="BJ1759" s="1125">
        <v>44351</v>
      </c>
      <c r="BK1759" s="1149"/>
      <c r="BL1759" s="1148">
        <f t="shared" si="647"/>
        <v>50</v>
      </c>
      <c r="BM1759" s="901">
        <v>50</v>
      </c>
      <c r="BN1759" s="1125" t="s">
        <v>267</v>
      </c>
      <c r="BO1759" s="1125">
        <v>44352</v>
      </c>
      <c r="BP1759" s="218">
        <f t="shared" si="648"/>
        <v>50</v>
      </c>
      <c r="BQ1759" s="1146">
        <v>50</v>
      </c>
      <c r="BR1759" s="1125" t="s">
        <v>267</v>
      </c>
      <c r="BS1759" s="1125">
        <v>44352</v>
      </c>
      <c r="BT1759" s="1125" t="s">
        <v>267</v>
      </c>
      <c r="BU1759" s="1125">
        <v>44352</v>
      </c>
      <c r="BV1759" s="218">
        <f t="shared" si="649"/>
        <v>50</v>
      </c>
      <c r="BW1759" s="1146">
        <v>50</v>
      </c>
      <c r="BX1759" s="1125" t="s">
        <v>267</v>
      </c>
      <c r="BY1759" s="1125">
        <v>44355</v>
      </c>
      <c r="BZ1759" s="1148">
        <f t="shared" si="650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51"/>
        <v>0</v>
      </c>
      <c r="CI1759" s="1146">
        <v>50</v>
      </c>
      <c r="CJ1759" s="206"/>
      <c r="CK1759" s="927"/>
      <c r="CL1759" s="218">
        <f t="shared" si="652"/>
        <v>0</v>
      </c>
      <c r="CM1759" s="1146">
        <v>50</v>
      </c>
      <c r="CN1759" s="577" t="s">
        <v>265</v>
      </c>
      <c r="CO1759" s="401">
        <v>44615</v>
      </c>
      <c r="CP1759" s="1148">
        <f t="shared" si="653"/>
        <v>50</v>
      </c>
      <c r="CQ1759" s="901">
        <v>50</v>
      </c>
      <c r="CR1759" s="577" t="s">
        <v>265</v>
      </c>
      <c r="CS1759" s="927">
        <v>44615</v>
      </c>
      <c r="CT1759" s="88">
        <f t="shared" si="654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59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</row>
    <row r="1760" spans="1:119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ref="M1760:M1791" si="660">N1759</f>
        <v>1073350</v>
      </c>
      <c r="N1760" s="19">
        <f t="shared" ref="N1760:N1791" si="661">N1759+50</f>
        <v>1073400</v>
      </c>
      <c r="O1760" s="236">
        <f t="shared" si="655"/>
        <v>50</v>
      </c>
      <c r="P1760" s="1146">
        <f t="shared" ref="P1760:P1791" si="662">O1760</f>
        <v>50</v>
      </c>
      <c r="Q1760" s="1144" t="s">
        <v>266</v>
      </c>
      <c r="R1760" s="1145">
        <v>44176</v>
      </c>
      <c r="S1760" s="1144" t="s">
        <v>266</v>
      </c>
      <c r="T1760" s="1145">
        <v>44181</v>
      </c>
      <c r="U1760" s="1147">
        <f t="shared" si="641"/>
        <v>50</v>
      </c>
      <c r="V1760" s="1146">
        <v>50</v>
      </c>
      <c r="W1760" s="1125" t="s">
        <v>267</v>
      </c>
      <c r="X1760" s="1087">
        <v>44328</v>
      </c>
      <c r="Y1760" s="1087" t="s">
        <v>267</v>
      </c>
      <c r="Z1760" s="1087">
        <v>44328</v>
      </c>
      <c r="AA1760" s="1148">
        <f t="shared" si="642"/>
        <v>50</v>
      </c>
      <c r="AB1760" s="1146">
        <v>50</v>
      </c>
      <c r="AC1760" s="1087" t="s">
        <v>267</v>
      </c>
      <c r="AD1760" s="1125">
        <v>44328</v>
      </c>
      <c r="AE1760" s="1087" t="s">
        <v>267</v>
      </c>
      <c r="AF1760" s="1125">
        <v>44328</v>
      </c>
      <c r="AG1760" s="1148">
        <f t="shared" si="643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29</v>
      </c>
      <c r="AM1760" s="1125" t="s">
        <v>267</v>
      </c>
      <c r="AN1760" s="1112">
        <v>1</v>
      </c>
      <c r="AO1760" s="1125" t="s">
        <v>267</v>
      </c>
      <c r="AP1760" s="1125">
        <v>44330</v>
      </c>
      <c r="AQ1760" s="218">
        <f t="shared" si="644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45"/>
        <v>0</v>
      </c>
      <c r="BB1760" s="901">
        <v>50</v>
      </c>
      <c r="BC1760" s="1125" t="s">
        <v>267</v>
      </c>
      <c r="BD1760" s="1112">
        <v>2</v>
      </c>
      <c r="BE1760" s="1125" t="s">
        <v>267</v>
      </c>
      <c r="BF1760" s="1125">
        <v>44331</v>
      </c>
      <c r="BG1760" s="218">
        <f t="shared" si="646"/>
        <v>50</v>
      </c>
      <c r="BH1760" s="1146">
        <v>50</v>
      </c>
      <c r="BI1760" s="1087" t="s">
        <v>267</v>
      </c>
      <c r="BJ1760" s="1125">
        <v>44357</v>
      </c>
      <c r="BK1760" s="1149"/>
      <c r="BL1760" s="1148">
        <f t="shared" si="647"/>
        <v>50</v>
      </c>
      <c r="BM1760" s="901">
        <v>50</v>
      </c>
      <c r="BN1760" s="1125" t="s">
        <v>267</v>
      </c>
      <c r="BO1760" s="1125">
        <v>44357</v>
      </c>
      <c r="BP1760" s="218">
        <f t="shared" si="648"/>
        <v>50</v>
      </c>
      <c r="BQ1760" s="1146">
        <v>50</v>
      </c>
      <c r="BR1760" s="1125" t="s">
        <v>267</v>
      </c>
      <c r="BS1760" s="1125">
        <v>44355</v>
      </c>
      <c r="BT1760" s="1125" t="s">
        <v>267</v>
      </c>
      <c r="BU1760" s="1125">
        <v>44357</v>
      </c>
      <c r="BV1760" s="218">
        <f t="shared" si="649"/>
        <v>50</v>
      </c>
      <c r="BW1760" s="1146">
        <v>50</v>
      </c>
      <c r="BX1760" s="1125" t="s">
        <v>267</v>
      </c>
      <c r="BY1760" s="1125">
        <v>44361</v>
      </c>
      <c r="BZ1760" s="1148">
        <f t="shared" si="650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51"/>
        <v>0</v>
      </c>
      <c r="CI1760" s="1146">
        <v>50</v>
      </c>
      <c r="CJ1760" s="206"/>
      <c r="CK1760" s="927"/>
      <c r="CL1760" s="218">
        <f t="shared" si="652"/>
        <v>0</v>
      </c>
      <c r="CM1760" s="1146">
        <v>50</v>
      </c>
      <c r="CN1760" s="577" t="s">
        <v>265</v>
      </c>
      <c r="CO1760" s="401">
        <v>44615</v>
      </c>
      <c r="CP1760" s="1148">
        <f t="shared" si="653"/>
        <v>50</v>
      </c>
      <c r="CQ1760" s="901">
        <v>50</v>
      </c>
      <c r="CR1760" s="577" t="s">
        <v>265</v>
      </c>
      <c r="CS1760" s="927">
        <v>44615</v>
      </c>
      <c r="CT1760" s="88">
        <f t="shared" si="654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59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</row>
    <row r="1761" spans="1:124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660"/>
        <v>1073400</v>
      </c>
      <c r="N1761" s="19">
        <f t="shared" si="661"/>
        <v>1073450</v>
      </c>
      <c r="O1761" s="236">
        <f t="shared" si="655"/>
        <v>50</v>
      </c>
      <c r="P1761" s="1146">
        <f t="shared" si="662"/>
        <v>50</v>
      </c>
      <c r="Q1761" s="1144" t="s">
        <v>266</v>
      </c>
      <c r="R1761" s="1145">
        <v>44176</v>
      </c>
      <c r="S1761" s="1144" t="s">
        <v>266</v>
      </c>
      <c r="T1761" s="1145">
        <v>44181</v>
      </c>
      <c r="U1761" s="1147">
        <f t="shared" si="641"/>
        <v>50</v>
      </c>
      <c r="V1761" s="1146">
        <v>50</v>
      </c>
      <c r="W1761" s="1125" t="s">
        <v>267</v>
      </c>
      <c r="X1761" s="1087">
        <v>44328</v>
      </c>
      <c r="Y1761" s="1087" t="s">
        <v>267</v>
      </c>
      <c r="Z1761" s="1087">
        <v>44328</v>
      </c>
      <c r="AA1761" s="1148">
        <f t="shared" si="642"/>
        <v>50</v>
      </c>
      <c r="AB1761" s="1146">
        <v>50</v>
      </c>
      <c r="AC1761" s="1087" t="s">
        <v>267</v>
      </c>
      <c r="AD1761" s="1125">
        <v>44328</v>
      </c>
      <c r="AE1761" s="1087" t="s">
        <v>267</v>
      </c>
      <c r="AF1761" s="1125">
        <v>44328</v>
      </c>
      <c r="AG1761" s="1148">
        <f t="shared" si="643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30</v>
      </c>
      <c r="AM1761" s="1125" t="s">
        <v>267</v>
      </c>
      <c r="AN1761" s="1112">
        <v>1</v>
      </c>
      <c r="AO1761" s="1125" t="s">
        <v>267</v>
      </c>
      <c r="AP1761" s="1125">
        <v>44331</v>
      </c>
      <c r="AQ1761" s="218">
        <f t="shared" si="644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45"/>
        <v>0</v>
      </c>
      <c r="BB1761" s="901">
        <v>50</v>
      </c>
      <c r="BC1761" s="1125" t="s">
        <v>267</v>
      </c>
      <c r="BD1761" s="1112">
        <v>2</v>
      </c>
      <c r="BE1761" s="1125" t="s">
        <v>267</v>
      </c>
      <c r="BF1761" s="1125">
        <v>44331</v>
      </c>
      <c r="BG1761" s="218">
        <f t="shared" si="646"/>
        <v>50</v>
      </c>
      <c r="BH1761" s="1146">
        <v>50</v>
      </c>
      <c r="BI1761" s="1087" t="s">
        <v>267</v>
      </c>
      <c r="BJ1761" s="1125">
        <v>44357</v>
      </c>
      <c r="BK1761" s="1149"/>
      <c r="BL1761" s="1148">
        <f t="shared" si="647"/>
        <v>50</v>
      </c>
      <c r="BM1761" s="901">
        <v>50</v>
      </c>
      <c r="BN1761" s="1125" t="s">
        <v>267</v>
      </c>
      <c r="BO1761" s="1125">
        <v>44357</v>
      </c>
      <c r="BP1761" s="218">
        <f t="shared" si="648"/>
        <v>50</v>
      </c>
      <c r="BQ1761" s="1146">
        <v>50</v>
      </c>
      <c r="BR1761" s="1125" t="s">
        <v>267</v>
      </c>
      <c r="BS1761" s="1125">
        <v>44355</v>
      </c>
      <c r="BT1761" s="1125" t="s">
        <v>267</v>
      </c>
      <c r="BU1761" s="1125">
        <v>44357</v>
      </c>
      <c r="BV1761" s="218">
        <f t="shared" si="649"/>
        <v>50</v>
      </c>
      <c r="BW1761" s="1146">
        <v>50</v>
      </c>
      <c r="BX1761" s="1125" t="s">
        <v>267</v>
      </c>
      <c r="BY1761" s="1125">
        <v>44362</v>
      </c>
      <c r="BZ1761" s="1148">
        <f t="shared" si="650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51"/>
        <v>0</v>
      </c>
      <c r="CI1761" s="1146">
        <v>50</v>
      </c>
      <c r="CJ1761" s="206"/>
      <c r="CK1761" s="927"/>
      <c r="CL1761" s="218">
        <f t="shared" si="652"/>
        <v>0</v>
      </c>
      <c r="CM1761" s="1146">
        <v>50</v>
      </c>
      <c r="CN1761" s="577" t="s">
        <v>265</v>
      </c>
      <c r="CO1761" s="401">
        <v>44615</v>
      </c>
      <c r="CP1761" s="1148">
        <f t="shared" si="653"/>
        <v>50</v>
      </c>
      <c r="CQ1761" s="901">
        <v>50</v>
      </c>
      <c r="CR1761" s="577" t="s">
        <v>265</v>
      </c>
      <c r="CS1761" s="927">
        <v>44615</v>
      </c>
      <c r="CT1761" s="88">
        <f t="shared" si="654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59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</row>
    <row r="1762" spans="1:124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660"/>
        <v>1073450</v>
      </c>
      <c r="N1762" s="19">
        <f t="shared" si="661"/>
        <v>1073500</v>
      </c>
      <c r="O1762" s="236">
        <f t="shared" si="655"/>
        <v>50</v>
      </c>
      <c r="P1762" s="1146">
        <f t="shared" si="662"/>
        <v>50</v>
      </c>
      <c r="Q1762" s="1144" t="s">
        <v>266</v>
      </c>
      <c r="R1762" s="1145">
        <v>44176</v>
      </c>
      <c r="S1762" s="1144" t="s">
        <v>266</v>
      </c>
      <c r="T1762" s="1145">
        <v>44181</v>
      </c>
      <c r="U1762" s="1147">
        <f t="shared" ref="U1762:U1813" si="663">SUM(IF(R1762&gt;0,R$32*$P1762,0),IF(T1762&gt;0,T$32*$P1762,0))</f>
        <v>50</v>
      </c>
      <c r="V1762" s="1146">
        <v>50</v>
      </c>
      <c r="W1762" s="1125" t="s">
        <v>267</v>
      </c>
      <c r="X1762" s="1087">
        <v>44328</v>
      </c>
      <c r="Y1762" s="1087" t="s">
        <v>267</v>
      </c>
      <c r="Z1762" s="1087">
        <v>44328</v>
      </c>
      <c r="AA1762" s="1148">
        <f t="shared" ref="AA1762:AA1813" si="664">SUM(IF(X1762&gt;0,X$32*$V1762,0),IF(Z1762&gt;0,Z$32*$V1762,0))</f>
        <v>50</v>
      </c>
      <c r="AB1762" s="1146">
        <v>50</v>
      </c>
      <c r="AC1762" s="1087" t="s">
        <v>267</v>
      </c>
      <c r="AD1762" s="1125">
        <v>44328</v>
      </c>
      <c r="AE1762" s="1087" t="s">
        <v>267</v>
      </c>
      <c r="AF1762" s="1125">
        <v>44328</v>
      </c>
      <c r="AG1762" s="1148">
        <f t="shared" ref="AG1762:AG1813" si="665">SUM(IF(AD1762&gt;0,AD$32*$AB1762,0),IF(AF1762&gt;0,AF$32*$AB1762,0))</f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30</v>
      </c>
      <c r="AM1762" s="1125" t="s">
        <v>267</v>
      </c>
      <c r="AN1762" s="1112">
        <v>1</v>
      </c>
      <c r="AO1762" s="1125" t="s">
        <v>267</v>
      </c>
      <c r="AP1762" s="1125">
        <v>44331</v>
      </c>
      <c r="AQ1762" s="218">
        <f t="shared" ref="AQ1762:AQ1813" si="666">SUM(IF(AL1762&gt;0,AL$32*$AH1762,0),IF(AP1762&gt;0,AP$32*$AH1762,0))</f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ref="BA1762:BA1813" si="667">SUM(IF(AT1762&gt;0,AT$32*$AR1762,0),IF(AV1762&gt;0,AV$32*$AR1762,0),IF(AZ1762&gt;0,AZ$32*$AR1762,0))</f>
        <v>0</v>
      </c>
      <c r="BB1762" s="901">
        <v>50</v>
      </c>
      <c r="BC1762" s="1125" t="s">
        <v>267</v>
      </c>
      <c r="BD1762" s="1112">
        <v>2</v>
      </c>
      <c r="BE1762" s="1125" t="s">
        <v>267</v>
      </c>
      <c r="BF1762" s="1125">
        <v>44331</v>
      </c>
      <c r="BG1762" s="218">
        <f t="shared" ref="BG1762:BG1813" si="668">SUM(IF(BD1762&gt;0,BD$32*$BB1762,0),IF(BF1762&gt;0,BF$32*$BB1762,0))</f>
        <v>50</v>
      </c>
      <c r="BH1762" s="1146">
        <v>50</v>
      </c>
      <c r="BI1762" s="1087" t="s">
        <v>267</v>
      </c>
      <c r="BJ1762" s="1125">
        <v>44359</v>
      </c>
      <c r="BK1762" s="1149"/>
      <c r="BL1762" s="1148">
        <f t="shared" ref="BL1762:BL1813" si="669">SUM(IF(BJ1762&gt;0,BJ$32*$BH1762,0))</f>
        <v>50</v>
      </c>
      <c r="BM1762" s="901">
        <v>50</v>
      </c>
      <c r="BN1762" s="1125" t="s">
        <v>267</v>
      </c>
      <c r="BO1762" s="1125">
        <v>44359</v>
      </c>
      <c r="BP1762" s="218">
        <f t="shared" ref="BP1762:BP1813" si="670">SUM(IF(BO1762&gt;0,BO$32*$BM1762,0))</f>
        <v>50</v>
      </c>
      <c r="BQ1762" s="1146">
        <v>50</v>
      </c>
      <c r="BR1762" s="1125" t="s">
        <v>267</v>
      </c>
      <c r="BS1762" s="1125">
        <v>44359</v>
      </c>
      <c r="BT1762" s="1125" t="s">
        <v>267</v>
      </c>
      <c r="BU1762" s="1125">
        <v>44359</v>
      </c>
      <c r="BV1762" s="218">
        <f t="shared" ref="BV1762:BV1813" si="671">SUM(IF(BU1762&gt;0,BU$32*$BM1762,0))</f>
        <v>50</v>
      </c>
      <c r="BW1762" s="1146">
        <v>50</v>
      </c>
      <c r="BX1762" s="1125" t="s">
        <v>267</v>
      </c>
      <c r="BY1762" s="1125">
        <v>44370</v>
      </c>
      <c r="BZ1762" s="1148">
        <f t="shared" ref="BZ1762:BZ1813" si="672">SUM(IF(BY1762&gt;0,BY$32*$BW1762,0))</f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ref="CH1762:CH1813" si="673">SUM(IF(CC1762&gt;0,CC$32*$CA1762,0),IF(CE1762&gt;0,CE$32*$CA1762,0),IF(CG1762&gt;0,CG$32*$CA1762,0))</f>
        <v>0</v>
      </c>
      <c r="CI1762" s="1146">
        <v>50</v>
      </c>
      <c r="CJ1762" s="206"/>
      <c r="CK1762" s="927"/>
      <c r="CL1762" s="218">
        <f t="shared" ref="CL1762:CL1813" si="674">SUM(IF(CK1762&gt;0,CK$32*$BM1762,0))</f>
        <v>0</v>
      </c>
      <c r="CM1762" s="1146">
        <v>50</v>
      </c>
      <c r="CN1762" s="577" t="s">
        <v>265</v>
      </c>
      <c r="CO1762" s="401">
        <v>44758</v>
      </c>
      <c r="CP1762" s="1148">
        <f t="shared" ref="CP1762:CP1813" si="675">SUM(IF(CO1762&gt;0,$CM1762*$CO$32,0))</f>
        <v>50</v>
      </c>
      <c r="CQ1762" s="901">
        <v>50</v>
      </c>
      <c r="CR1762" s="577" t="s">
        <v>265</v>
      </c>
      <c r="CS1762" s="927">
        <v>44758</v>
      </c>
      <c r="CT1762" s="88">
        <f t="shared" ref="CT1762:CT1813" si="676">SUM(IF(CS1762&gt;0,$CQ1762*$CS$32,0))</f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59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</row>
    <row r="1763" spans="1:124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198"/>
      <c r="M1763" s="19">
        <f t="shared" si="660"/>
        <v>1073500</v>
      </c>
      <c r="N1763" s="19">
        <f t="shared" si="661"/>
        <v>1073550</v>
      </c>
      <c r="O1763" s="236">
        <f t="shared" si="655"/>
        <v>50</v>
      </c>
      <c r="P1763" s="1146">
        <f t="shared" si="662"/>
        <v>50</v>
      </c>
      <c r="Q1763" s="1144" t="s">
        <v>266</v>
      </c>
      <c r="R1763" s="1145">
        <v>44176</v>
      </c>
      <c r="S1763" s="1125" t="s">
        <v>267</v>
      </c>
      <c r="T1763" s="1087">
        <v>44294</v>
      </c>
      <c r="U1763" s="1147">
        <f t="shared" si="663"/>
        <v>50</v>
      </c>
      <c r="V1763" s="1146">
        <v>50</v>
      </c>
      <c r="W1763" s="1125" t="s">
        <v>267</v>
      </c>
      <c r="X1763" s="1087">
        <v>44362</v>
      </c>
      <c r="Y1763" s="1087" t="s">
        <v>267</v>
      </c>
      <c r="Z1763" s="1087">
        <v>44362</v>
      </c>
      <c r="AA1763" s="1148">
        <f t="shared" si="664"/>
        <v>50</v>
      </c>
      <c r="AB1763" s="1146">
        <v>50</v>
      </c>
      <c r="AC1763" s="1087" t="s">
        <v>267</v>
      </c>
      <c r="AD1763" s="1125">
        <v>44362</v>
      </c>
      <c r="AE1763" s="1087" t="s">
        <v>267</v>
      </c>
      <c r="AF1763" s="1125">
        <v>44362</v>
      </c>
      <c r="AG1763" s="1148">
        <f t="shared" si="665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63</v>
      </c>
      <c r="AM1763" s="1125" t="s">
        <v>267</v>
      </c>
      <c r="AN1763" s="1112">
        <v>2</v>
      </c>
      <c r="AO1763" s="1125" t="s">
        <v>267</v>
      </c>
      <c r="AP1763" s="1125">
        <v>44364</v>
      </c>
      <c r="AQ1763" s="218">
        <f t="shared" si="666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67"/>
        <v>0</v>
      </c>
      <c r="BB1763" s="901">
        <v>50</v>
      </c>
      <c r="BC1763" s="1125" t="s">
        <v>267</v>
      </c>
      <c r="BD1763" s="1112">
        <v>2</v>
      </c>
      <c r="BE1763" s="1125" t="s">
        <v>267</v>
      </c>
      <c r="BF1763" s="1125">
        <v>44365</v>
      </c>
      <c r="BG1763" s="218">
        <f t="shared" si="668"/>
        <v>50</v>
      </c>
      <c r="BH1763" s="1146">
        <v>50</v>
      </c>
      <c r="BI1763" s="1087" t="s">
        <v>267</v>
      </c>
      <c r="BJ1763" s="1125">
        <v>44364</v>
      </c>
      <c r="BK1763" s="1149"/>
      <c r="BL1763" s="1148">
        <f t="shared" si="669"/>
        <v>50</v>
      </c>
      <c r="BM1763" s="901">
        <v>50</v>
      </c>
      <c r="BN1763" s="1125" t="s">
        <v>267</v>
      </c>
      <c r="BO1763" s="1125">
        <v>44369</v>
      </c>
      <c r="BP1763" s="218">
        <f t="shared" si="670"/>
        <v>50</v>
      </c>
      <c r="BQ1763" s="1146">
        <v>50</v>
      </c>
      <c r="BR1763" s="1125" t="s">
        <v>267</v>
      </c>
      <c r="BS1763" s="1125">
        <v>44369</v>
      </c>
      <c r="BT1763" s="1125" t="s">
        <v>267</v>
      </c>
      <c r="BU1763" s="1125">
        <v>44369</v>
      </c>
      <c r="BV1763" s="218">
        <f t="shared" si="671"/>
        <v>50</v>
      </c>
      <c r="BW1763" s="1146">
        <v>50</v>
      </c>
      <c r="BX1763" s="1125" t="s">
        <v>267</v>
      </c>
      <c r="BY1763" s="1125">
        <v>44370</v>
      </c>
      <c r="BZ1763" s="1148">
        <f t="shared" si="672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73"/>
        <v>0</v>
      </c>
      <c r="CI1763" s="1146">
        <v>50</v>
      </c>
      <c r="CJ1763" s="206"/>
      <c r="CK1763" s="927"/>
      <c r="CL1763" s="218">
        <f t="shared" si="674"/>
        <v>0</v>
      </c>
      <c r="CM1763" s="1146">
        <v>50</v>
      </c>
      <c r="CN1763" s="577" t="s">
        <v>265</v>
      </c>
      <c r="CO1763" s="1813">
        <v>44820</v>
      </c>
      <c r="CP1763" s="1148">
        <f t="shared" si="675"/>
        <v>50</v>
      </c>
      <c r="CQ1763" s="901">
        <v>50</v>
      </c>
      <c r="CR1763" s="577" t="s">
        <v>265</v>
      </c>
      <c r="CS1763" s="1154"/>
      <c r="CT1763" s="88">
        <f t="shared" si="676"/>
        <v>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59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</row>
    <row r="1764" spans="1:124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 t="s">
        <v>3140</v>
      </c>
      <c r="F1764" s="1198">
        <v>1</v>
      </c>
      <c r="G1764" s="1198"/>
      <c r="H1764" s="206"/>
      <c r="I1764" s="206"/>
      <c r="J1764" s="206"/>
      <c r="K1764" s="206"/>
      <c r="L1764" s="1198"/>
      <c r="M1764" s="19">
        <f t="shared" si="660"/>
        <v>1073550</v>
      </c>
      <c r="N1764" s="19">
        <f t="shared" si="661"/>
        <v>1073600</v>
      </c>
      <c r="O1764" s="236">
        <f t="shared" si="655"/>
        <v>50</v>
      </c>
      <c r="P1764" s="1146">
        <f t="shared" si="662"/>
        <v>50</v>
      </c>
      <c r="Q1764" s="1144" t="s">
        <v>266</v>
      </c>
      <c r="R1764" s="1145">
        <v>44176</v>
      </c>
      <c r="S1764" s="1125" t="s">
        <v>267</v>
      </c>
      <c r="T1764" s="1087">
        <v>44300</v>
      </c>
      <c r="U1764" s="1147">
        <f t="shared" si="663"/>
        <v>50</v>
      </c>
      <c r="V1764" s="1146">
        <v>50</v>
      </c>
      <c r="W1764" s="1125" t="s">
        <v>267</v>
      </c>
      <c r="X1764" s="1087">
        <v>44362</v>
      </c>
      <c r="Y1764" s="1087" t="s">
        <v>267</v>
      </c>
      <c r="Z1764" s="1087">
        <v>44362</v>
      </c>
      <c r="AA1764" s="1148">
        <f t="shared" si="664"/>
        <v>50</v>
      </c>
      <c r="AB1764" s="1146">
        <v>50</v>
      </c>
      <c r="AC1764" s="1087" t="s">
        <v>267</v>
      </c>
      <c r="AD1764" s="1125">
        <v>44362</v>
      </c>
      <c r="AE1764" s="1087" t="s">
        <v>267</v>
      </c>
      <c r="AF1764" s="1125">
        <v>44362</v>
      </c>
      <c r="AG1764" s="1148">
        <f t="shared" si="665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63</v>
      </c>
      <c r="AM1764" s="1125" t="s">
        <v>267</v>
      </c>
      <c r="AN1764" s="1112">
        <v>1</v>
      </c>
      <c r="AO1764" s="1125" t="s">
        <v>267</v>
      </c>
      <c r="AP1764" s="1125">
        <v>44364</v>
      </c>
      <c r="AQ1764" s="218">
        <f t="shared" si="666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67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65</v>
      </c>
      <c r="BG1764" s="218">
        <f t="shared" si="668"/>
        <v>50</v>
      </c>
      <c r="BH1764" s="1146">
        <v>50</v>
      </c>
      <c r="BI1764" s="1087" t="s">
        <v>267</v>
      </c>
      <c r="BJ1764" s="1125">
        <v>44368</v>
      </c>
      <c r="BK1764" s="1149"/>
      <c r="BL1764" s="1148">
        <f t="shared" si="669"/>
        <v>50</v>
      </c>
      <c r="BM1764" s="901">
        <v>50</v>
      </c>
      <c r="BN1764" s="1125" t="s">
        <v>267</v>
      </c>
      <c r="BO1764" s="1125">
        <v>44369</v>
      </c>
      <c r="BP1764" s="218">
        <f t="shared" si="670"/>
        <v>50</v>
      </c>
      <c r="BQ1764" s="1146">
        <v>50</v>
      </c>
      <c r="BR1764" s="1125" t="s">
        <v>267</v>
      </c>
      <c r="BS1764" s="1125">
        <v>44369</v>
      </c>
      <c r="BT1764" s="1125" t="s">
        <v>267</v>
      </c>
      <c r="BU1764" s="1125">
        <v>44369</v>
      </c>
      <c r="BV1764" s="218">
        <f t="shared" si="671"/>
        <v>50</v>
      </c>
      <c r="BW1764" s="1146">
        <v>50</v>
      </c>
      <c r="BX1764" s="1125" t="s">
        <v>267</v>
      </c>
      <c r="BY1764" s="1125">
        <v>44371</v>
      </c>
      <c r="BZ1764" s="1148">
        <f t="shared" si="672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73"/>
        <v>0</v>
      </c>
      <c r="CI1764" s="1146">
        <v>50</v>
      </c>
      <c r="CJ1764" s="206"/>
      <c r="CK1764" s="927"/>
      <c r="CL1764" s="218">
        <f t="shared" si="674"/>
        <v>0</v>
      </c>
      <c r="CM1764" s="1146">
        <v>50</v>
      </c>
      <c r="CN1764" s="577" t="s">
        <v>265</v>
      </c>
      <c r="CO1764" s="1822">
        <v>44820</v>
      </c>
      <c r="CP1764" s="1148">
        <f t="shared" si="675"/>
        <v>50</v>
      </c>
      <c r="CQ1764" s="901">
        <v>50</v>
      </c>
      <c r="CR1764" s="577" t="s">
        <v>265</v>
      </c>
      <c r="CS1764" s="1154"/>
      <c r="CT1764" s="88">
        <f t="shared" si="676"/>
        <v>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59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</row>
    <row r="1765" spans="1:124" s="3" customFormat="1" ht="15" customHeigh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 t="s">
        <v>3141</v>
      </c>
      <c r="F1765" s="1198">
        <v>1</v>
      </c>
      <c r="G1765" s="1198"/>
      <c r="H1765" s="206"/>
      <c r="I1765" s="206"/>
      <c r="J1765" s="206"/>
      <c r="K1765" s="206"/>
      <c r="L1765" s="1198" t="s">
        <v>3135</v>
      </c>
      <c r="M1765" s="19">
        <f t="shared" si="660"/>
        <v>1073600</v>
      </c>
      <c r="N1765" s="19">
        <f t="shared" si="661"/>
        <v>1073650</v>
      </c>
      <c r="O1765" s="236">
        <f t="shared" si="655"/>
        <v>50</v>
      </c>
      <c r="P1765" s="1146">
        <f t="shared" si="662"/>
        <v>50</v>
      </c>
      <c r="Q1765" s="1144" t="s">
        <v>266</v>
      </c>
      <c r="R1765" s="1145">
        <v>44176</v>
      </c>
      <c r="S1765" s="1125" t="s">
        <v>267</v>
      </c>
      <c r="T1765" s="1087">
        <v>44331</v>
      </c>
      <c r="U1765" s="1147">
        <f t="shared" si="663"/>
        <v>50</v>
      </c>
      <c r="V1765" s="1146">
        <v>50</v>
      </c>
      <c r="W1765" s="1125" t="s">
        <v>267</v>
      </c>
      <c r="X1765" s="1087">
        <v>44362</v>
      </c>
      <c r="Y1765" s="1087" t="s">
        <v>267</v>
      </c>
      <c r="Z1765" s="1087">
        <v>44362</v>
      </c>
      <c r="AA1765" s="1148">
        <f t="shared" si="664"/>
        <v>50</v>
      </c>
      <c r="AB1765" s="1146">
        <v>50</v>
      </c>
      <c r="AC1765" s="1087" t="s">
        <v>267</v>
      </c>
      <c r="AD1765" s="1125">
        <v>44362</v>
      </c>
      <c r="AE1765" s="1087" t="s">
        <v>267</v>
      </c>
      <c r="AF1765" s="1125">
        <v>44362</v>
      </c>
      <c r="AG1765" s="1148">
        <f t="shared" si="665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64</v>
      </c>
      <c r="AM1765" s="1125" t="s">
        <v>267</v>
      </c>
      <c r="AN1765" s="1112">
        <v>2</v>
      </c>
      <c r="AO1765" s="1125" t="s">
        <v>267</v>
      </c>
      <c r="AP1765" s="1125">
        <v>44365</v>
      </c>
      <c r="AQ1765" s="218">
        <f t="shared" si="666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67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65</v>
      </c>
      <c r="BG1765" s="218">
        <f t="shared" si="668"/>
        <v>50</v>
      </c>
      <c r="BH1765" s="1146">
        <v>50</v>
      </c>
      <c r="BI1765" s="1087" t="s">
        <v>267</v>
      </c>
      <c r="BJ1765" s="1125">
        <v>44368</v>
      </c>
      <c r="BK1765" s="1149"/>
      <c r="BL1765" s="1148">
        <f t="shared" si="669"/>
        <v>50</v>
      </c>
      <c r="BM1765" s="901">
        <v>50</v>
      </c>
      <c r="BN1765" s="1125" t="s">
        <v>267</v>
      </c>
      <c r="BO1765" s="1125">
        <v>44369</v>
      </c>
      <c r="BP1765" s="218">
        <f t="shared" si="670"/>
        <v>50</v>
      </c>
      <c r="BQ1765" s="1146">
        <v>50</v>
      </c>
      <c r="BR1765" s="1125" t="s">
        <v>267</v>
      </c>
      <c r="BS1765" s="1125">
        <v>44369</v>
      </c>
      <c r="BT1765" s="1125" t="s">
        <v>267</v>
      </c>
      <c r="BU1765" s="1125">
        <v>44369</v>
      </c>
      <c r="BV1765" s="218">
        <f t="shared" si="671"/>
        <v>50</v>
      </c>
      <c r="BW1765" s="1146">
        <v>50</v>
      </c>
      <c r="BX1765" s="1125" t="s">
        <v>267</v>
      </c>
      <c r="BY1765" s="1125">
        <v>44371</v>
      </c>
      <c r="BZ1765" s="1148">
        <f t="shared" si="672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73"/>
        <v>0</v>
      </c>
      <c r="CI1765" s="1146">
        <v>50</v>
      </c>
      <c r="CJ1765" s="206"/>
      <c r="CK1765" s="927"/>
      <c r="CL1765" s="218">
        <f t="shared" si="674"/>
        <v>0</v>
      </c>
      <c r="CM1765" s="1146">
        <v>50</v>
      </c>
      <c r="CN1765" s="577" t="s">
        <v>265</v>
      </c>
      <c r="CO1765" s="927"/>
      <c r="CP1765" s="1148">
        <f t="shared" si="675"/>
        <v>0</v>
      </c>
      <c r="CQ1765" s="901">
        <v>50</v>
      </c>
      <c r="CR1765" s="577" t="s">
        <v>265</v>
      </c>
      <c r="CS1765" s="927"/>
      <c r="CT1765" s="88">
        <f t="shared" si="676"/>
        <v>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59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</row>
    <row r="1766" spans="1:124" s="3" customFormat="1" outlineLevel="1" x14ac:dyDescent="0.25">
      <c r="A1766" s="6" t="s">
        <v>119</v>
      </c>
      <c r="B1766" s="206" t="s">
        <v>162</v>
      </c>
      <c r="C1766" s="206" t="s">
        <v>236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660"/>
        <v>1073650</v>
      </c>
      <c r="N1766" s="19">
        <f t="shared" si="661"/>
        <v>1073700</v>
      </c>
      <c r="O1766" s="236">
        <f t="shared" si="655"/>
        <v>50</v>
      </c>
      <c r="P1766" s="1146">
        <f t="shared" si="662"/>
        <v>50</v>
      </c>
      <c r="Q1766" s="1144" t="s">
        <v>266</v>
      </c>
      <c r="R1766" s="1145">
        <v>44175</v>
      </c>
      <c r="S1766" s="1125" t="s">
        <v>267</v>
      </c>
      <c r="T1766" s="1087">
        <v>44266</v>
      </c>
      <c r="U1766" s="1147">
        <f t="shared" si="663"/>
        <v>50</v>
      </c>
      <c r="V1766" s="1146">
        <v>50</v>
      </c>
      <c r="W1766" s="1125" t="s">
        <v>267</v>
      </c>
      <c r="X1766" s="1087">
        <v>44365</v>
      </c>
      <c r="Y1766" s="1087" t="s">
        <v>267</v>
      </c>
      <c r="Z1766" s="1087">
        <v>44365</v>
      </c>
      <c r="AA1766" s="1148">
        <f t="shared" si="664"/>
        <v>50</v>
      </c>
      <c r="AB1766" s="1146">
        <v>50</v>
      </c>
      <c r="AC1766" s="1087" t="s">
        <v>267</v>
      </c>
      <c r="AD1766" s="1125">
        <v>44365</v>
      </c>
      <c r="AE1766" s="1087" t="s">
        <v>267</v>
      </c>
      <c r="AF1766" s="1125">
        <v>44365</v>
      </c>
      <c r="AG1766" s="1148">
        <f t="shared" si="665"/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65</v>
      </c>
      <c r="AM1766" s="1125" t="s">
        <v>267</v>
      </c>
      <c r="AN1766" s="1112">
        <v>1</v>
      </c>
      <c r="AO1766" s="1125" t="s">
        <v>267</v>
      </c>
      <c r="AP1766" s="1125">
        <v>44365</v>
      </c>
      <c r="AQ1766" s="218">
        <f t="shared" si="666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67"/>
        <v>0</v>
      </c>
      <c r="BB1766" s="901">
        <v>50</v>
      </c>
      <c r="BC1766" s="1125" t="s">
        <v>267</v>
      </c>
      <c r="BD1766" s="1112">
        <v>1</v>
      </c>
      <c r="BE1766" s="1125" t="s">
        <v>267</v>
      </c>
      <c r="BF1766" s="1125">
        <v>44365</v>
      </c>
      <c r="BG1766" s="218">
        <f t="shared" si="668"/>
        <v>50</v>
      </c>
      <c r="BH1766" s="1146">
        <v>50</v>
      </c>
      <c r="BI1766" s="1087" t="s">
        <v>267</v>
      </c>
      <c r="BJ1766" s="1125">
        <v>44368</v>
      </c>
      <c r="BK1766" s="1149"/>
      <c r="BL1766" s="1148">
        <f t="shared" si="669"/>
        <v>50</v>
      </c>
      <c r="BM1766" s="901">
        <v>50</v>
      </c>
      <c r="BN1766" s="1125" t="s">
        <v>267</v>
      </c>
      <c r="BO1766" s="1125">
        <v>44369</v>
      </c>
      <c r="BP1766" s="218">
        <f t="shared" si="670"/>
        <v>50</v>
      </c>
      <c r="BQ1766" s="1146">
        <v>50</v>
      </c>
      <c r="BR1766" s="1125" t="s">
        <v>267</v>
      </c>
      <c r="BS1766" s="1125">
        <v>44369</v>
      </c>
      <c r="BT1766" s="1125" t="s">
        <v>267</v>
      </c>
      <c r="BU1766" s="1125">
        <v>44369</v>
      </c>
      <c r="BV1766" s="218">
        <f t="shared" si="671"/>
        <v>50</v>
      </c>
      <c r="BW1766" s="1146">
        <v>50</v>
      </c>
      <c r="BX1766" s="401" t="s">
        <v>265</v>
      </c>
      <c r="BY1766" s="927">
        <v>44543</v>
      </c>
      <c r="BZ1766" s="1148">
        <f t="shared" si="672"/>
        <v>50</v>
      </c>
      <c r="CA1766" s="1150">
        <v>50</v>
      </c>
      <c r="CB1766" s="901"/>
      <c r="CC1766" s="991"/>
      <c r="CD1766" s="927"/>
      <c r="CE1766" s="927"/>
      <c r="CF1766" s="927"/>
      <c r="CG1766" s="927"/>
      <c r="CH1766" s="218">
        <f t="shared" si="673"/>
        <v>0</v>
      </c>
      <c r="CI1766" s="1146">
        <v>50</v>
      </c>
      <c r="CJ1766" s="927"/>
      <c r="CK1766" s="927"/>
      <c r="CL1766" s="218">
        <f t="shared" si="674"/>
        <v>0</v>
      </c>
      <c r="CM1766" s="1146">
        <v>50</v>
      </c>
      <c r="CN1766" s="577" t="s">
        <v>265</v>
      </c>
      <c r="CO1766" s="927"/>
      <c r="CP1766" s="1148">
        <f t="shared" si="675"/>
        <v>0</v>
      </c>
      <c r="CQ1766" s="901">
        <v>50</v>
      </c>
      <c r="CR1766" s="577" t="s">
        <v>265</v>
      </c>
      <c r="CS1766" s="927"/>
      <c r="CT1766" s="88">
        <f t="shared" si="676"/>
        <v>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59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</row>
    <row r="1767" spans="1:124" s="3" customFormat="1" outlineLevel="1" x14ac:dyDescent="0.25">
      <c r="A1767" s="6" t="s">
        <v>119</v>
      </c>
      <c r="B1767" s="206" t="s">
        <v>162</v>
      </c>
      <c r="C1767" s="206" t="s">
        <v>236</v>
      </c>
      <c r="D1767" s="206"/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660"/>
        <v>1073700</v>
      </c>
      <c r="N1767" s="19">
        <f t="shared" si="661"/>
        <v>1073750</v>
      </c>
      <c r="O1767" s="236">
        <f t="shared" si="655"/>
        <v>50</v>
      </c>
      <c r="P1767" s="1146">
        <f t="shared" si="662"/>
        <v>50</v>
      </c>
      <c r="Q1767" s="1144" t="s">
        <v>266</v>
      </c>
      <c r="R1767" s="1145">
        <v>44175</v>
      </c>
      <c r="S1767" s="1125" t="s">
        <v>267</v>
      </c>
      <c r="T1767" s="1087">
        <v>44270</v>
      </c>
      <c r="U1767" s="1147">
        <f t="shared" si="663"/>
        <v>50</v>
      </c>
      <c r="V1767" s="1146">
        <v>50</v>
      </c>
      <c r="W1767" s="407" t="s">
        <v>265</v>
      </c>
      <c r="X1767" s="925">
        <v>44463</v>
      </c>
      <c r="Y1767" s="407" t="s">
        <v>265</v>
      </c>
      <c r="Z1767" s="925">
        <v>44463</v>
      </c>
      <c r="AA1767" s="1148">
        <f t="shared" si="664"/>
        <v>50</v>
      </c>
      <c r="AB1767" s="1146">
        <v>50</v>
      </c>
      <c r="AC1767" s="407" t="s">
        <v>265</v>
      </c>
      <c r="AD1767" s="927">
        <v>44463</v>
      </c>
      <c r="AE1767" s="407" t="s">
        <v>265</v>
      </c>
      <c r="AF1767" s="927">
        <v>44463</v>
      </c>
      <c r="AG1767" s="1148">
        <f t="shared" si="665"/>
        <v>50</v>
      </c>
      <c r="AH1767" s="901">
        <v>50</v>
      </c>
      <c r="AI1767" s="407" t="s">
        <v>265</v>
      </c>
      <c r="AJ1767" s="991">
        <v>3</v>
      </c>
      <c r="AK1767" s="407" t="s">
        <v>265</v>
      </c>
      <c r="AL1767" s="927">
        <v>44463</v>
      </c>
      <c r="AM1767" s="407" t="s">
        <v>265</v>
      </c>
      <c r="AN1767" s="991">
        <v>2</v>
      </c>
      <c r="AO1767" s="407" t="s">
        <v>265</v>
      </c>
      <c r="AP1767" s="927">
        <v>44463</v>
      </c>
      <c r="AQ1767" s="218">
        <f t="shared" si="666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667"/>
        <v>0</v>
      </c>
      <c r="BB1767" s="901">
        <v>50</v>
      </c>
      <c r="BC1767" s="407" t="s">
        <v>265</v>
      </c>
      <c r="BD1767" s="991">
        <v>2</v>
      </c>
      <c r="BE1767" s="407" t="s">
        <v>265</v>
      </c>
      <c r="BF1767" s="927">
        <v>44464</v>
      </c>
      <c r="BG1767" s="218">
        <f t="shared" si="668"/>
        <v>50</v>
      </c>
      <c r="BH1767" s="1146">
        <v>50</v>
      </c>
      <c r="BI1767" s="401" t="s">
        <v>265</v>
      </c>
      <c r="BJ1767" s="927">
        <v>44467</v>
      </c>
      <c r="BK1767" s="1153"/>
      <c r="BL1767" s="1148">
        <f t="shared" si="669"/>
        <v>50</v>
      </c>
      <c r="BM1767" s="901">
        <v>50</v>
      </c>
      <c r="BN1767" s="401" t="s">
        <v>265</v>
      </c>
      <c r="BO1767" s="927">
        <v>44468</v>
      </c>
      <c r="BP1767" s="218">
        <f t="shared" si="670"/>
        <v>50</v>
      </c>
      <c r="BQ1767" s="1146">
        <v>50</v>
      </c>
      <c r="BR1767" s="401" t="s">
        <v>265</v>
      </c>
      <c r="BS1767" s="927">
        <v>44468</v>
      </c>
      <c r="BT1767" s="401" t="s">
        <v>265</v>
      </c>
      <c r="BU1767" s="927">
        <v>44468</v>
      </c>
      <c r="BV1767" s="218">
        <f t="shared" si="671"/>
        <v>50</v>
      </c>
      <c r="BW1767" s="1146">
        <v>50</v>
      </c>
      <c r="BX1767" s="401" t="s">
        <v>265</v>
      </c>
      <c r="BY1767" s="927">
        <v>44543</v>
      </c>
      <c r="BZ1767" s="1148">
        <f t="shared" si="672"/>
        <v>50</v>
      </c>
      <c r="CA1767" s="1150">
        <v>50</v>
      </c>
      <c r="CB1767" s="901"/>
      <c r="CC1767" s="991"/>
      <c r="CD1767" s="927"/>
      <c r="CE1767" s="927"/>
      <c r="CF1767" s="927"/>
      <c r="CG1767" s="927"/>
      <c r="CH1767" s="218">
        <f t="shared" si="673"/>
        <v>0</v>
      </c>
      <c r="CI1767" s="1146">
        <v>50</v>
      </c>
      <c r="CJ1767" s="927"/>
      <c r="CK1767" s="927"/>
      <c r="CL1767" s="218">
        <f t="shared" si="674"/>
        <v>0</v>
      </c>
      <c r="CM1767" s="1146">
        <v>50</v>
      </c>
      <c r="CN1767" s="577" t="s">
        <v>265</v>
      </c>
      <c r="CO1767" s="927"/>
      <c r="CP1767" s="1148">
        <f t="shared" si="675"/>
        <v>0</v>
      </c>
      <c r="CQ1767" s="901">
        <v>50</v>
      </c>
      <c r="CR1767" s="577" t="s">
        <v>265</v>
      </c>
      <c r="CS1767" s="927"/>
      <c r="CT1767" s="88">
        <f t="shared" si="676"/>
        <v>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59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</row>
    <row r="1768" spans="1:124" s="3" customFormat="1" outlineLevel="1" x14ac:dyDescent="0.25">
      <c r="A1768" s="6" t="s">
        <v>119</v>
      </c>
      <c r="B1768" s="206" t="s">
        <v>162</v>
      </c>
      <c r="C1768" s="206" t="s">
        <v>236</v>
      </c>
      <c r="D1768" s="206" t="s">
        <v>3142</v>
      </c>
      <c r="E1768" s="1198"/>
      <c r="F1768" s="1198"/>
      <c r="G1768" s="1198"/>
      <c r="H1768" s="206"/>
      <c r="I1768" s="206"/>
      <c r="J1768" s="206"/>
      <c r="K1768" s="206"/>
      <c r="L1768" s="1198"/>
      <c r="M1768" s="19">
        <f t="shared" si="660"/>
        <v>1073750</v>
      </c>
      <c r="N1768" s="19">
        <f t="shared" si="661"/>
        <v>1073800</v>
      </c>
      <c r="O1768" s="236">
        <f t="shared" si="655"/>
        <v>50</v>
      </c>
      <c r="P1768" s="1146">
        <f t="shared" si="662"/>
        <v>50</v>
      </c>
      <c r="Q1768" s="1125" t="s">
        <v>267</v>
      </c>
      <c r="R1768" s="1087">
        <v>44270</v>
      </c>
      <c r="S1768" s="1125" t="s">
        <v>267</v>
      </c>
      <c r="T1768" s="1087">
        <v>44270</v>
      </c>
      <c r="U1768" s="1147">
        <f t="shared" si="663"/>
        <v>50</v>
      </c>
      <c r="V1768" s="1146">
        <v>50</v>
      </c>
      <c r="W1768" s="1125" t="s">
        <v>267</v>
      </c>
      <c r="X1768" s="1087">
        <v>44363</v>
      </c>
      <c r="Y1768" s="1087" t="s">
        <v>267</v>
      </c>
      <c r="Z1768" s="1087">
        <v>44363</v>
      </c>
      <c r="AA1768" s="1148">
        <f t="shared" si="664"/>
        <v>50</v>
      </c>
      <c r="AB1768" s="1146">
        <v>50</v>
      </c>
      <c r="AC1768" s="1087" t="s">
        <v>267</v>
      </c>
      <c r="AD1768" s="1125">
        <v>44363</v>
      </c>
      <c r="AE1768" s="1087" t="s">
        <v>267</v>
      </c>
      <c r="AF1768" s="1125">
        <v>44363</v>
      </c>
      <c r="AG1768" s="1148">
        <f t="shared" si="665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4</v>
      </c>
      <c r="AM1768" s="1125" t="s">
        <v>267</v>
      </c>
      <c r="AN1768" s="1112">
        <v>1</v>
      </c>
      <c r="AO1768" s="1125" t="s">
        <v>267</v>
      </c>
      <c r="AP1768" s="1125">
        <v>44365</v>
      </c>
      <c r="AQ1768" s="218">
        <f t="shared" si="666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67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218">
        <f t="shared" si="668"/>
        <v>50</v>
      </c>
      <c r="BH1768" s="1146">
        <v>50</v>
      </c>
      <c r="BI1768" s="1077"/>
      <c r="BJ1768" s="1215"/>
      <c r="BK1768" s="1220"/>
      <c r="BL1768" s="1148">
        <f t="shared" si="669"/>
        <v>0</v>
      </c>
      <c r="BM1768" s="901">
        <v>50</v>
      </c>
      <c r="BN1768" s="1077"/>
      <c r="BO1768" s="1215"/>
      <c r="BP1768" s="218">
        <f t="shared" si="670"/>
        <v>0</v>
      </c>
      <c r="BQ1768" s="1146">
        <v>50</v>
      </c>
      <c r="BR1768" s="401" t="s">
        <v>265</v>
      </c>
      <c r="BS1768" s="927">
        <v>44463</v>
      </c>
      <c r="BT1768" s="401" t="s">
        <v>265</v>
      </c>
      <c r="BU1768" s="927">
        <v>44463</v>
      </c>
      <c r="BV1768" s="218">
        <f t="shared" si="671"/>
        <v>50</v>
      </c>
      <c r="BW1768" s="1146">
        <v>50</v>
      </c>
      <c r="BX1768" s="1077"/>
      <c r="BY1768" s="1215"/>
      <c r="BZ1768" s="1148">
        <f t="shared" si="672"/>
        <v>0</v>
      </c>
      <c r="CA1768" s="1150">
        <v>50</v>
      </c>
      <c r="CB1768" s="901"/>
      <c r="CC1768" s="991"/>
      <c r="CD1768" s="927"/>
      <c r="CE1768" s="927"/>
      <c r="CF1768" s="927"/>
      <c r="CG1768" s="927"/>
      <c r="CH1768" s="218">
        <f t="shared" si="673"/>
        <v>0</v>
      </c>
      <c r="CI1768" s="1146">
        <v>50</v>
      </c>
      <c r="CJ1768" s="927"/>
      <c r="CK1768" s="927"/>
      <c r="CL1768" s="218">
        <f t="shared" si="674"/>
        <v>0</v>
      </c>
      <c r="CM1768" s="1146">
        <v>50</v>
      </c>
      <c r="CN1768" s="1394"/>
      <c r="CO1768" s="1215"/>
      <c r="CP1768" s="1148">
        <f t="shared" si="675"/>
        <v>0</v>
      </c>
      <c r="CQ1768" s="901">
        <v>50</v>
      </c>
      <c r="CR1768" s="1394"/>
      <c r="CS1768" s="1215"/>
      <c r="CT1768" s="88">
        <f t="shared" si="676"/>
        <v>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59"/>
        <v>0</v>
      </c>
      <c r="DE1768" s="1146">
        <v>50</v>
      </c>
      <c r="DF1768" s="1415" t="s">
        <v>3143</v>
      </c>
      <c r="DG1768" s="1358" t="s">
        <v>265</v>
      </c>
      <c r="DH1768" s="1215">
        <v>44463</v>
      </c>
      <c r="DI1768" s="845" t="s">
        <v>265</v>
      </c>
      <c r="DJ1768" s="1215">
        <v>44463</v>
      </c>
      <c r="DK1768" s="1404">
        <v>50</v>
      </c>
      <c r="DL1768" s="845">
        <f>IF(DK1768&gt;DE1768,DE1768*0.5,DK1768*0.5)</f>
        <v>25</v>
      </c>
      <c r="DM1768" s="845" t="s">
        <v>265</v>
      </c>
      <c r="DN1768" s="1215">
        <v>44463</v>
      </c>
      <c r="DO1768" s="600">
        <f>SUM(DR1768:DT1768)</f>
        <v>50</v>
      </c>
      <c r="DR1768">
        <f>IF(DH1768&gt;0,$DE1768*$DH$31,0)</f>
        <v>20</v>
      </c>
      <c r="DS1768">
        <f>DL1768</f>
        <v>25</v>
      </c>
      <c r="DT1768">
        <f>IF(DN1768&gt;0,$DE1768*$DN$31,0)</f>
        <v>5</v>
      </c>
    </row>
    <row r="1769" spans="1:124" s="3" customFormat="1" outlineLevel="1" x14ac:dyDescent="0.25">
      <c r="A1769" s="6" t="s">
        <v>119</v>
      </c>
      <c r="B1769" s="206" t="s">
        <v>162</v>
      </c>
      <c r="C1769" s="206" t="s">
        <v>236</v>
      </c>
      <c r="D1769" s="206" t="s">
        <v>3144</v>
      </c>
      <c r="E1769" s="1198"/>
      <c r="F1769" s="1198"/>
      <c r="G1769" s="1198"/>
      <c r="H1769" s="206"/>
      <c r="I1769" s="206"/>
      <c r="J1769" s="206"/>
      <c r="K1769" s="206"/>
      <c r="L1769" s="1198"/>
      <c r="M1769" s="19">
        <f t="shared" si="660"/>
        <v>1073800</v>
      </c>
      <c r="N1769" s="19">
        <f t="shared" si="661"/>
        <v>1073850</v>
      </c>
      <c r="O1769" s="236">
        <f t="shared" si="655"/>
        <v>50</v>
      </c>
      <c r="P1769" s="1146">
        <f t="shared" si="662"/>
        <v>50</v>
      </c>
      <c r="Q1769" s="1125" t="s">
        <v>267</v>
      </c>
      <c r="R1769" s="1087">
        <v>44266</v>
      </c>
      <c r="S1769" s="1125" t="s">
        <v>267</v>
      </c>
      <c r="T1769" s="1087">
        <v>44267</v>
      </c>
      <c r="U1769" s="1147">
        <f t="shared" si="663"/>
        <v>50</v>
      </c>
      <c r="V1769" s="1146">
        <v>50</v>
      </c>
      <c r="W1769" s="407" t="s">
        <v>265</v>
      </c>
      <c r="X1769" s="925">
        <v>44457</v>
      </c>
      <c r="Y1769" s="407" t="s">
        <v>265</v>
      </c>
      <c r="Z1769" s="925">
        <v>44457</v>
      </c>
      <c r="AA1769" s="1148">
        <f t="shared" si="664"/>
        <v>50</v>
      </c>
      <c r="AB1769" s="1146">
        <v>50</v>
      </c>
      <c r="AC1769" s="407" t="s">
        <v>265</v>
      </c>
      <c r="AD1769" s="927">
        <v>44457</v>
      </c>
      <c r="AE1769" s="407" t="s">
        <v>265</v>
      </c>
      <c r="AF1769" s="927">
        <v>44457</v>
      </c>
      <c r="AG1769" s="1148">
        <f t="shared" si="665"/>
        <v>50</v>
      </c>
      <c r="AH1769" s="901">
        <v>50</v>
      </c>
      <c r="AI1769" s="407" t="s">
        <v>265</v>
      </c>
      <c r="AJ1769" s="991">
        <v>2</v>
      </c>
      <c r="AK1769" s="407" t="s">
        <v>265</v>
      </c>
      <c r="AL1769" s="927">
        <v>44457</v>
      </c>
      <c r="AM1769" s="407" t="s">
        <v>265</v>
      </c>
      <c r="AN1769" s="991">
        <v>2</v>
      </c>
      <c r="AO1769" s="407" t="s">
        <v>265</v>
      </c>
      <c r="AP1769" s="927">
        <v>44460</v>
      </c>
      <c r="AQ1769" s="218">
        <f t="shared" si="666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67"/>
        <v>0</v>
      </c>
      <c r="BB1769" s="901">
        <v>50</v>
      </c>
      <c r="BC1769" s="407" t="s">
        <v>265</v>
      </c>
      <c r="BD1769" s="991">
        <v>2</v>
      </c>
      <c r="BE1769" s="407" t="s">
        <v>265</v>
      </c>
      <c r="BF1769" s="927">
        <v>44460</v>
      </c>
      <c r="BG1769" s="218">
        <f t="shared" si="668"/>
        <v>50</v>
      </c>
      <c r="BH1769" s="1146">
        <v>50</v>
      </c>
      <c r="BI1769" s="401" t="s">
        <v>265</v>
      </c>
      <c r="BJ1769" s="927">
        <v>44464</v>
      </c>
      <c r="BK1769" s="1153"/>
      <c r="BL1769" s="1148">
        <f t="shared" si="669"/>
        <v>50</v>
      </c>
      <c r="BM1769" s="901">
        <v>50</v>
      </c>
      <c r="BN1769" s="401" t="s">
        <v>265</v>
      </c>
      <c r="BO1769" s="927">
        <v>44464</v>
      </c>
      <c r="BP1769" s="218">
        <f t="shared" si="670"/>
        <v>50</v>
      </c>
      <c r="BQ1769" s="1146">
        <v>50</v>
      </c>
      <c r="BR1769" s="401" t="s">
        <v>265</v>
      </c>
      <c r="BS1769" s="927">
        <v>44464</v>
      </c>
      <c r="BT1769" s="401" t="s">
        <v>265</v>
      </c>
      <c r="BU1769" s="927">
        <v>44464</v>
      </c>
      <c r="BV1769" s="218">
        <f t="shared" si="671"/>
        <v>50</v>
      </c>
      <c r="BW1769" s="1146">
        <v>50</v>
      </c>
      <c r="BX1769" s="401" t="s">
        <v>265</v>
      </c>
      <c r="BY1769" s="927">
        <v>44476</v>
      </c>
      <c r="BZ1769" s="1148">
        <f t="shared" si="672"/>
        <v>50</v>
      </c>
      <c r="CA1769" s="1150">
        <v>50</v>
      </c>
      <c r="CB1769" s="901"/>
      <c r="CC1769" s="991"/>
      <c r="CD1769" s="927"/>
      <c r="CE1769" s="927"/>
      <c r="CF1769" s="927"/>
      <c r="CG1769" s="927"/>
      <c r="CH1769" s="218">
        <f t="shared" si="673"/>
        <v>0</v>
      </c>
      <c r="CI1769" s="1146">
        <v>50</v>
      </c>
      <c r="CJ1769" s="927"/>
      <c r="CK1769" s="927"/>
      <c r="CL1769" s="218">
        <f t="shared" si="674"/>
        <v>0</v>
      </c>
      <c r="CM1769" s="1146">
        <v>50</v>
      </c>
      <c r="CN1769" s="577" t="s">
        <v>265</v>
      </c>
      <c r="CO1769" s="927">
        <v>44784</v>
      </c>
      <c r="CP1769" s="1148">
        <f t="shared" si="675"/>
        <v>50</v>
      </c>
      <c r="CQ1769" s="901">
        <v>50</v>
      </c>
      <c r="CR1769" s="577" t="s">
        <v>265</v>
      </c>
      <c r="CS1769" s="927">
        <v>44784</v>
      </c>
      <c r="CT1769" s="88">
        <f t="shared" si="676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59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</row>
    <row r="1770" spans="1:124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198" t="s">
        <v>3145</v>
      </c>
      <c r="M1770" s="19">
        <f t="shared" si="660"/>
        <v>1073850</v>
      </c>
      <c r="N1770" s="19">
        <f t="shared" si="661"/>
        <v>1073900</v>
      </c>
      <c r="O1770" s="236">
        <f t="shared" si="655"/>
        <v>50</v>
      </c>
      <c r="P1770" s="1146">
        <f t="shared" si="662"/>
        <v>50</v>
      </c>
      <c r="Q1770" s="1125" t="s">
        <v>267</v>
      </c>
      <c r="R1770" s="1087">
        <v>44254</v>
      </c>
      <c r="S1770" s="1125" t="s">
        <v>267</v>
      </c>
      <c r="T1770" s="1087">
        <v>44254</v>
      </c>
      <c r="U1770" s="1147">
        <f t="shared" si="663"/>
        <v>50</v>
      </c>
      <c r="V1770" s="1146">
        <v>50</v>
      </c>
      <c r="W1770" s="1125" t="s">
        <v>267</v>
      </c>
      <c r="X1770" s="1087">
        <v>44284</v>
      </c>
      <c r="Y1770" s="1087" t="s">
        <v>267</v>
      </c>
      <c r="Z1770" s="1087">
        <v>44284</v>
      </c>
      <c r="AA1770" s="1148">
        <f t="shared" si="664"/>
        <v>50</v>
      </c>
      <c r="AB1770" s="1146">
        <v>50</v>
      </c>
      <c r="AC1770" s="1087" t="s">
        <v>267</v>
      </c>
      <c r="AD1770" s="1125">
        <v>44285</v>
      </c>
      <c r="AE1770" s="1087" t="s">
        <v>267</v>
      </c>
      <c r="AF1770" s="1125">
        <v>44285</v>
      </c>
      <c r="AG1770" s="1148">
        <f t="shared" si="665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292</v>
      </c>
      <c r="AM1770" s="1125" t="s">
        <v>267</v>
      </c>
      <c r="AN1770" s="1112">
        <v>2</v>
      </c>
      <c r="AO1770" s="1125" t="s">
        <v>267</v>
      </c>
      <c r="AP1770" s="1125">
        <v>44293</v>
      </c>
      <c r="AQ1770" s="218">
        <f t="shared" si="666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67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299</v>
      </c>
      <c r="BG1770" s="218">
        <f t="shared" si="668"/>
        <v>50</v>
      </c>
      <c r="BH1770" s="1146">
        <v>50</v>
      </c>
      <c r="BI1770" s="1087" t="s">
        <v>267</v>
      </c>
      <c r="BJ1770" s="1125">
        <v>44307</v>
      </c>
      <c r="BK1770" s="1149"/>
      <c r="BL1770" s="1148">
        <f t="shared" si="669"/>
        <v>50</v>
      </c>
      <c r="BM1770" s="901">
        <v>50</v>
      </c>
      <c r="BN1770" s="1125" t="s">
        <v>267</v>
      </c>
      <c r="BO1770" s="1125">
        <v>44323</v>
      </c>
      <c r="BP1770" s="218">
        <f t="shared" si="670"/>
        <v>50</v>
      </c>
      <c r="BQ1770" s="1146">
        <v>50</v>
      </c>
      <c r="BR1770" s="1125" t="s">
        <v>267</v>
      </c>
      <c r="BS1770" s="1125">
        <v>44301</v>
      </c>
      <c r="BT1770" s="1125" t="s">
        <v>267</v>
      </c>
      <c r="BU1770" s="1125">
        <v>44301</v>
      </c>
      <c r="BV1770" s="218">
        <f t="shared" si="671"/>
        <v>50</v>
      </c>
      <c r="BW1770" s="1146">
        <v>50</v>
      </c>
      <c r="BX1770" s="1125" t="s">
        <v>267</v>
      </c>
      <c r="BY1770" s="1125">
        <v>44329</v>
      </c>
      <c r="BZ1770" s="1148">
        <f t="shared" si="672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673"/>
        <v>0</v>
      </c>
      <c r="CI1770" s="1146">
        <v>50</v>
      </c>
      <c r="CJ1770" s="927"/>
      <c r="CK1770" s="927"/>
      <c r="CL1770" s="218">
        <f t="shared" si="674"/>
        <v>0</v>
      </c>
      <c r="CM1770" s="1146">
        <v>50</v>
      </c>
      <c r="CN1770" s="577" t="s">
        <v>265</v>
      </c>
      <c r="CO1770" s="927">
        <v>44784</v>
      </c>
      <c r="CP1770" s="1148">
        <f t="shared" si="675"/>
        <v>50</v>
      </c>
      <c r="CQ1770" s="901">
        <v>50</v>
      </c>
      <c r="CR1770" s="577" t="s">
        <v>265</v>
      </c>
      <c r="CS1770" s="927">
        <v>44784</v>
      </c>
      <c r="CT1770" s="88">
        <f t="shared" si="676"/>
        <v>5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59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</row>
    <row r="1771" spans="1:124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660"/>
        <v>1073900</v>
      </c>
      <c r="N1771" s="19">
        <f t="shared" si="661"/>
        <v>1073950</v>
      </c>
      <c r="O1771" s="236">
        <f t="shared" si="655"/>
        <v>50</v>
      </c>
      <c r="P1771" s="1146">
        <f t="shared" si="662"/>
        <v>50</v>
      </c>
      <c r="Q1771" s="1125" t="s">
        <v>267</v>
      </c>
      <c r="R1771" s="1087">
        <v>44254</v>
      </c>
      <c r="S1771" s="1125" t="s">
        <v>267</v>
      </c>
      <c r="T1771" s="1087">
        <v>44254</v>
      </c>
      <c r="U1771" s="1147">
        <f t="shared" si="663"/>
        <v>50</v>
      </c>
      <c r="V1771" s="1146">
        <v>50</v>
      </c>
      <c r="W1771" s="1125" t="s">
        <v>267</v>
      </c>
      <c r="X1771" s="1087">
        <v>44284</v>
      </c>
      <c r="Y1771" s="1087" t="s">
        <v>267</v>
      </c>
      <c r="Z1771" s="1087">
        <v>44284</v>
      </c>
      <c r="AA1771" s="1148">
        <f t="shared" si="664"/>
        <v>50</v>
      </c>
      <c r="AB1771" s="1146">
        <v>50</v>
      </c>
      <c r="AC1771" s="1087" t="s">
        <v>267</v>
      </c>
      <c r="AD1771" s="1125">
        <v>44285</v>
      </c>
      <c r="AE1771" s="1087" t="s">
        <v>267</v>
      </c>
      <c r="AF1771" s="1125">
        <v>44285</v>
      </c>
      <c r="AG1771" s="1148">
        <f t="shared" si="665"/>
        <v>50</v>
      </c>
      <c r="AH1771" s="901">
        <v>50</v>
      </c>
      <c r="AI1771" s="1125" t="s">
        <v>267</v>
      </c>
      <c r="AJ1771" s="1112">
        <v>2</v>
      </c>
      <c r="AK1771" s="1125" t="s">
        <v>267</v>
      </c>
      <c r="AL1771" s="1125">
        <v>44292</v>
      </c>
      <c r="AM1771" s="1125" t="s">
        <v>267</v>
      </c>
      <c r="AN1771" s="1112">
        <v>2</v>
      </c>
      <c r="AO1771" s="1125" t="s">
        <v>267</v>
      </c>
      <c r="AP1771" s="1125">
        <v>44294</v>
      </c>
      <c r="AQ1771" s="218">
        <f t="shared" si="666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67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299</v>
      </c>
      <c r="BG1771" s="218">
        <f t="shared" si="668"/>
        <v>50</v>
      </c>
      <c r="BH1771" s="1146">
        <v>50</v>
      </c>
      <c r="BI1771" s="1087" t="s">
        <v>267</v>
      </c>
      <c r="BJ1771" s="1125">
        <v>44307</v>
      </c>
      <c r="BK1771" s="1149">
        <v>432</v>
      </c>
      <c r="BL1771" s="1148">
        <f t="shared" si="669"/>
        <v>50</v>
      </c>
      <c r="BM1771" s="901">
        <v>50</v>
      </c>
      <c r="BN1771" s="1125" t="s">
        <v>267</v>
      </c>
      <c r="BO1771" s="1125">
        <v>44309</v>
      </c>
      <c r="BP1771" s="218">
        <f t="shared" si="670"/>
        <v>50</v>
      </c>
      <c r="BQ1771" s="1146">
        <v>50</v>
      </c>
      <c r="BR1771" s="1125" t="s">
        <v>267</v>
      </c>
      <c r="BS1771" s="1125">
        <v>44301</v>
      </c>
      <c r="BT1771" s="1125" t="s">
        <v>267</v>
      </c>
      <c r="BU1771" s="1125">
        <v>44301</v>
      </c>
      <c r="BV1771" s="218">
        <f t="shared" si="671"/>
        <v>50</v>
      </c>
      <c r="BW1771" s="1146">
        <v>50</v>
      </c>
      <c r="BX1771" s="1125" t="s">
        <v>267</v>
      </c>
      <c r="BY1771" s="1125">
        <v>44328</v>
      </c>
      <c r="BZ1771" s="1148">
        <f t="shared" si="672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73"/>
        <v>0</v>
      </c>
      <c r="CI1771" s="1146">
        <v>50</v>
      </c>
      <c r="CJ1771" s="927"/>
      <c r="CK1771" s="927"/>
      <c r="CL1771" s="218">
        <f t="shared" si="674"/>
        <v>0</v>
      </c>
      <c r="CM1771" s="1146">
        <v>50</v>
      </c>
      <c r="CN1771" s="577" t="s">
        <v>265</v>
      </c>
      <c r="CO1771" s="927">
        <v>44784</v>
      </c>
      <c r="CP1771" s="1148">
        <f t="shared" si="675"/>
        <v>50</v>
      </c>
      <c r="CQ1771" s="901">
        <v>50</v>
      </c>
      <c r="CR1771" s="577" t="s">
        <v>265</v>
      </c>
      <c r="CS1771" s="927">
        <v>44784</v>
      </c>
      <c r="CT1771" s="88">
        <f t="shared" si="676"/>
        <v>5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59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</row>
    <row r="1772" spans="1:124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46</v>
      </c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660"/>
        <v>1073950</v>
      </c>
      <c r="N1772" s="19">
        <f t="shared" si="661"/>
        <v>1074000</v>
      </c>
      <c r="O1772" s="236">
        <f t="shared" si="655"/>
        <v>50</v>
      </c>
      <c r="P1772" s="1146">
        <f t="shared" si="662"/>
        <v>50</v>
      </c>
      <c r="Q1772" s="1125" t="s">
        <v>267</v>
      </c>
      <c r="R1772" s="1087">
        <v>44254</v>
      </c>
      <c r="S1772" s="1125" t="s">
        <v>267</v>
      </c>
      <c r="T1772" s="1087">
        <v>44254</v>
      </c>
      <c r="U1772" s="1147">
        <f t="shared" si="663"/>
        <v>50</v>
      </c>
      <c r="V1772" s="1146">
        <v>50</v>
      </c>
      <c r="W1772" s="1125" t="s">
        <v>267</v>
      </c>
      <c r="X1772" s="1087">
        <v>44281</v>
      </c>
      <c r="Y1772" s="1087" t="s">
        <v>267</v>
      </c>
      <c r="Z1772" s="1087">
        <v>44281</v>
      </c>
      <c r="AA1772" s="1148">
        <f t="shared" si="664"/>
        <v>50</v>
      </c>
      <c r="AB1772" s="1146">
        <v>50</v>
      </c>
      <c r="AC1772" s="1087" t="s">
        <v>267</v>
      </c>
      <c r="AD1772" s="1125">
        <v>44281</v>
      </c>
      <c r="AE1772" s="1087" t="s">
        <v>267</v>
      </c>
      <c r="AF1772" s="1125">
        <v>44281</v>
      </c>
      <c r="AG1772" s="1148">
        <f t="shared" si="665"/>
        <v>50</v>
      </c>
      <c r="AH1772" s="901">
        <v>50</v>
      </c>
      <c r="AI1772" s="1125" t="s">
        <v>267</v>
      </c>
      <c r="AJ1772" s="1112">
        <v>2</v>
      </c>
      <c r="AK1772" s="1125" t="s">
        <v>267</v>
      </c>
      <c r="AL1772" s="1125">
        <v>44293</v>
      </c>
      <c r="AM1772" s="1125" t="s">
        <v>267</v>
      </c>
      <c r="AN1772" s="1112">
        <v>2</v>
      </c>
      <c r="AO1772" s="1125" t="s">
        <v>267</v>
      </c>
      <c r="AP1772" s="1125">
        <v>44294</v>
      </c>
      <c r="AQ1772" s="218">
        <f t="shared" si="666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67"/>
        <v>0</v>
      </c>
      <c r="BB1772" s="901">
        <v>50</v>
      </c>
      <c r="BC1772" s="1125" t="s">
        <v>267</v>
      </c>
      <c r="BD1772" s="1112">
        <v>2</v>
      </c>
      <c r="BE1772" s="1125" t="s">
        <v>267</v>
      </c>
      <c r="BF1772" s="1125">
        <v>44300</v>
      </c>
      <c r="BG1772" s="218">
        <f t="shared" si="668"/>
        <v>50</v>
      </c>
      <c r="BH1772" s="1146">
        <v>50</v>
      </c>
      <c r="BI1772" s="1087" t="s">
        <v>267</v>
      </c>
      <c r="BJ1772" s="1125">
        <v>44307</v>
      </c>
      <c r="BK1772" s="1149">
        <v>480</v>
      </c>
      <c r="BL1772" s="1148">
        <f t="shared" si="669"/>
        <v>50</v>
      </c>
      <c r="BM1772" s="901">
        <v>50</v>
      </c>
      <c r="BN1772" s="1125" t="s">
        <v>267</v>
      </c>
      <c r="BO1772" s="1125">
        <v>44309</v>
      </c>
      <c r="BP1772" s="218">
        <f t="shared" si="670"/>
        <v>50</v>
      </c>
      <c r="BQ1772" s="1146">
        <v>50</v>
      </c>
      <c r="BR1772" s="1125" t="s">
        <v>267</v>
      </c>
      <c r="BS1772" s="1125">
        <v>44301</v>
      </c>
      <c r="BT1772" s="1125" t="s">
        <v>267</v>
      </c>
      <c r="BU1772" s="1125">
        <v>44301</v>
      </c>
      <c r="BV1772" s="218">
        <f t="shared" si="671"/>
        <v>50</v>
      </c>
      <c r="BW1772" s="1146">
        <v>50</v>
      </c>
      <c r="BX1772" s="1125" t="s">
        <v>267</v>
      </c>
      <c r="BY1772" s="1125">
        <v>44328</v>
      </c>
      <c r="BZ1772" s="1148">
        <f t="shared" si="672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73"/>
        <v>0</v>
      </c>
      <c r="CI1772" s="1146">
        <v>50</v>
      </c>
      <c r="CJ1772" s="927"/>
      <c r="CK1772" s="927"/>
      <c r="CL1772" s="218">
        <f t="shared" si="674"/>
        <v>0</v>
      </c>
      <c r="CM1772" s="1146">
        <v>50</v>
      </c>
      <c r="CN1772" s="577" t="s">
        <v>265</v>
      </c>
      <c r="CO1772" s="927">
        <v>44784</v>
      </c>
      <c r="CP1772" s="1148">
        <f t="shared" si="675"/>
        <v>50</v>
      </c>
      <c r="CQ1772" s="901">
        <v>50</v>
      </c>
      <c r="CR1772" s="577" t="s">
        <v>265</v>
      </c>
      <c r="CS1772" s="927">
        <v>44784</v>
      </c>
      <c r="CT1772" s="88">
        <f t="shared" si="676"/>
        <v>5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59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</row>
    <row r="1773" spans="1:124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/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660"/>
        <v>1074000</v>
      </c>
      <c r="N1773" s="19">
        <f t="shared" si="661"/>
        <v>1074050</v>
      </c>
      <c r="O1773" s="236">
        <f t="shared" si="655"/>
        <v>50</v>
      </c>
      <c r="P1773" s="1146">
        <f t="shared" si="662"/>
        <v>50</v>
      </c>
      <c r="Q1773" s="1125" t="s">
        <v>267</v>
      </c>
      <c r="R1773" s="1087">
        <v>44254</v>
      </c>
      <c r="S1773" s="1125" t="s">
        <v>267</v>
      </c>
      <c r="T1773" s="1087">
        <v>44254</v>
      </c>
      <c r="U1773" s="1147">
        <f t="shared" si="663"/>
        <v>50</v>
      </c>
      <c r="V1773" s="1146">
        <v>50</v>
      </c>
      <c r="W1773" s="1125" t="s">
        <v>267</v>
      </c>
      <c r="X1773" s="1087">
        <v>44281</v>
      </c>
      <c r="Y1773" s="1087" t="s">
        <v>267</v>
      </c>
      <c r="Z1773" s="1087">
        <v>44281</v>
      </c>
      <c r="AA1773" s="1148">
        <f t="shared" si="664"/>
        <v>50</v>
      </c>
      <c r="AB1773" s="1146">
        <v>50</v>
      </c>
      <c r="AC1773" s="1087" t="s">
        <v>267</v>
      </c>
      <c r="AD1773" s="1125">
        <v>44281</v>
      </c>
      <c r="AE1773" s="1087" t="s">
        <v>267</v>
      </c>
      <c r="AF1773" s="1125">
        <v>44281</v>
      </c>
      <c r="AG1773" s="1148">
        <f t="shared" si="665"/>
        <v>50</v>
      </c>
      <c r="AH1773" s="901">
        <v>50</v>
      </c>
      <c r="AI1773" s="1125" t="s">
        <v>267</v>
      </c>
      <c r="AJ1773" s="1112">
        <v>2</v>
      </c>
      <c r="AK1773" s="1125" t="s">
        <v>267</v>
      </c>
      <c r="AL1773" s="1125">
        <v>44293</v>
      </c>
      <c r="AM1773" s="1125" t="s">
        <v>267</v>
      </c>
      <c r="AN1773" s="1112">
        <v>2</v>
      </c>
      <c r="AO1773" s="1125" t="s">
        <v>267</v>
      </c>
      <c r="AP1773" s="1125">
        <v>44294</v>
      </c>
      <c r="AQ1773" s="218">
        <f t="shared" si="666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67"/>
        <v>0</v>
      </c>
      <c r="BB1773" s="901">
        <v>50</v>
      </c>
      <c r="BC1773" s="1125" t="s">
        <v>267</v>
      </c>
      <c r="BD1773" s="1112">
        <v>3</v>
      </c>
      <c r="BE1773" s="1125" t="s">
        <v>267</v>
      </c>
      <c r="BF1773" s="1125">
        <v>44300</v>
      </c>
      <c r="BG1773" s="218">
        <f t="shared" si="668"/>
        <v>50</v>
      </c>
      <c r="BH1773" s="1146">
        <v>50</v>
      </c>
      <c r="BI1773" s="1087" t="s">
        <v>267</v>
      </c>
      <c r="BJ1773" s="1125">
        <v>44307</v>
      </c>
      <c r="BK1773" s="1149">
        <v>454</v>
      </c>
      <c r="BL1773" s="1148">
        <f t="shared" si="669"/>
        <v>50</v>
      </c>
      <c r="BM1773" s="901">
        <v>50</v>
      </c>
      <c r="BN1773" s="1125" t="s">
        <v>267</v>
      </c>
      <c r="BO1773" s="1125">
        <v>44309</v>
      </c>
      <c r="BP1773" s="218">
        <f t="shared" si="670"/>
        <v>50</v>
      </c>
      <c r="BQ1773" s="1146">
        <v>50</v>
      </c>
      <c r="BR1773" s="1125" t="s">
        <v>267</v>
      </c>
      <c r="BS1773" s="1125">
        <v>44302</v>
      </c>
      <c r="BT1773" s="1125" t="s">
        <v>267</v>
      </c>
      <c r="BU1773" s="1125">
        <v>44302</v>
      </c>
      <c r="BV1773" s="218">
        <f t="shared" si="671"/>
        <v>50</v>
      </c>
      <c r="BW1773" s="1146">
        <v>50</v>
      </c>
      <c r="BX1773" s="1125" t="s">
        <v>267</v>
      </c>
      <c r="BY1773" s="1125">
        <v>44329</v>
      </c>
      <c r="BZ1773" s="1148">
        <f t="shared" si="672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73"/>
        <v>0</v>
      </c>
      <c r="CI1773" s="1146">
        <v>50</v>
      </c>
      <c r="CJ1773" s="927"/>
      <c r="CK1773" s="927"/>
      <c r="CL1773" s="218">
        <f t="shared" si="674"/>
        <v>0</v>
      </c>
      <c r="CM1773" s="1146">
        <v>50</v>
      </c>
      <c r="CN1773" s="577" t="s">
        <v>265</v>
      </c>
      <c r="CO1773" s="927">
        <v>44784</v>
      </c>
      <c r="CP1773" s="1148">
        <f t="shared" si="675"/>
        <v>50</v>
      </c>
      <c r="CQ1773" s="901">
        <v>50</v>
      </c>
      <c r="CR1773" s="577" t="s">
        <v>265</v>
      </c>
      <c r="CS1773" s="927">
        <v>44784</v>
      </c>
      <c r="CT1773" s="88">
        <f t="shared" si="676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59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</row>
    <row r="1774" spans="1:124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198"/>
      <c r="M1774" s="19">
        <f t="shared" si="660"/>
        <v>1074050</v>
      </c>
      <c r="N1774" s="19">
        <f t="shared" si="661"/>
        <v>1074100</v>
      </c>
      <c r="O1774" s="236">
        <f t="shared" si="655"/>
        <v>50</v>
      </c>
      <c r="P1774" s="1146">
        <f t="shared" si="662"/>
        <v>50</v>
      </c>
      <c r="Q1774" s="1144" t="s">
        <v>266</v>
      </c>
      <c r="R1774" s="1145">
        <v>44177</v>
      </c>
      <c r="S1774" s="1144" t="s">
        <v>266</v>
      </c>
      <c r="T1774" s="1145">
        <v>44177</v>
      </c>
      <c r="U1774" s="1147">
        <f t="shared" si="663"/>
        <v>50</v>
      </c>
      <c r="V1774" s="1146">
        <v>50</v>
      </c>
      <c r="W1774" s="1125" t="s">
        <v>267</v>
      </c>
      <c r="X1774" s="1087">
        <v>44282</v>
      </c>
      <c r="Y1774" s="1087" t="s">
        <v>267</v>
      </c>
      <c r="Z1774" s="1087">
        <v>44282</v>
      </c>
      <c r="AA1774" s="1148">
        <f t="shared" si="664"/>
        <v>50</v>
      </c>
      <c r="AB1774" s="1146">
        <v>50</v>
      </c>
      <c r="AC1774" s="1087" t="s">
        <v>267</v>
      </c>
      <c r="AD1774" s="1125">
        <v>44281</v>
      </c>
      <c r="AE1774" s="1087" t="s">
        <v>267</v>
      </c>
      <c r="AF1774" s="1125">
        <v>44281</v>
      </c>
      <c r="AG1774" s="1148">
        <f t="shared" si="665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3</v>
      </c>
      <c r="AM1774" s="1125" t="s">
        <v>267</v>
      </c>
      <c r="AN1774" s="1112">
        <v>2</v>
      </c>
      <c r="AO1774" s="1125" t="s">
        <v>267</v>
      </c>
      <c r="AP1774" s="1125">
        <v>44294</v>
      </c>
      <c r="AQ1774" s="218">
        <f t="shared" si="666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67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300</v>
      </c>
      <c r="BG1774" s="218">
        <f t="shared" si="668"/>
        <v>50</v>
      </c>
      <c r="BH1774" s="1146">
        <v>50</v>
      </c>
      <c r="BI1774" s="1087" t="s">
        <v>267</v>
      </c>
      <c r="BJ1774" s="1125">
        <v>44308</v>
      </c>
      <c r="BK1774" s="1149">
        <v>527</v>
      </c>
      <c r="BL1774" s="1148">
        <f t="shared" si="669"/>
        <v>50</v>
      </c>
      <c r="BM1774" s="901">
        <v>50</v>
      </c>
      <c r="BN1774" s="1125" t="s">
        <v>267</v>
      </c>
      <c r="BO1774" s="1125">
        <v>44309</v>
      </c>
      <c r="BP1774" s="218">
        <f t="shared" si="670"/>
        <v>50</v>
      </c>
      <c r="BQ1774" s="1146">
        <v>50</v>
      </c>
      <c r="BR1774" s="1125" t="s">
        <v>267</v>
      </c>
      <c r="BS1774" s="1125">
        <v>44302</v>
      </c>
      <c r="BT1774" s="1125" t="s">
        <v>267</v>
      </c>
      <c r="BU1774" s="1125">
        <v>44302</v>
      </c>
      <c r="BV1774" s="218">
        <f t="shared" si="671"/>
        <v>50</v>
      </c>
      <c r="BW1774" s="1146">
        <v>50</v>
      </c>
      <c r="BX1774" s="1125" t="s">
        <v>267</v>
      </c>
      <c r="BY1774" s="1125">
        <v>44315</v>
      </c>
      <c r="BZ1774" s="1148">
        <f t="shared" si="672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73"/>
        <v>0</v>
      </c>
      <c r="CI1774" s="1146">
        <v>50</v>
      </c>
      <c r="CJ1774" s="927"/>
      <c r="CK1774" s="927"/>
      <c r="CL1774" s="218">
        <f t="shared" si="674"/>
        <v>0</v>
      </c>
      <c r="CM1774" s="1146">
        <v>50</v>
      </c>
      <c r="CN1774" s="577" t="s">
        <v>265</v>
      </c>
      <c r="CO1774" s="927">
        <v>44784</v>
      </c>
      <c r="CP1774" s="1148">
        <f t="shared" si="675"/>
        <v>50</v>
      </c>
      <c r="CQ1774" s="901">
        <v>50</v>
      </c>
      <c r="CR1774" s="577" t="s">
        <v>265</v>
      </c>
      <c r="CS1774" s="927">
        <v>44784</v>
      </c>
      <c r="CT1774" s="88">
        <f t="shared" si="676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59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</row>
    <row r="1775" spans="1:124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660"/>
        <v>1074100</v>
      </c>
      <c r="N1775" s="19">
        <f t="shared" si="661"/>
        <v>1074150</v>
      </c>
      <c r="O1775" s="236">
        <f t="shared" si="655"/>
        <v>50</v>
      </c>
      <c r="P1775" s="1146">
        <f t="shared" si="662"/>
        <v>50</v>
      </c>
      <c r="Q1775" s="1144" t="s">
        <v>266</v>
      </c>
      <c r="R1775" s="1145">
        <v>44177</v>
      </c>
      <c r="S1775" s="1144" t="s">
        <v>266</v>
      </c>
      <c r="T1775" s="1145">
        <v>44177</v>
      </c>
      <c r="U1775" s="1147">
        <f t="shared" si="663"/>
        <v>50</v>
      </c>
      <c r="V1775" s="1146">
        <v>50</v>
      </c>
      <c r="W1775" s="1125" t="s">
        <v>267</v>
      </c>
      <c r="X1775" s="1087">
        <v>44282</v>
      </c>
      <c r="Y1775" s="1087" t="s">
        <v>267</v>
      </c>
      <c r="Z1775" s="1087">
        <v>44282</v>
      </c>
      <c r="AA1775" s="1148">
        <f t="shared" si="664"/>
        <v>50</v>
      </c>
      <c r="AB1775" s="1146">
        <v>50</v>
      </c>
      <c r="AC1775" s="1087" t="s">
        <v>267</v>
      </c>
      <c r="AD1775" s="1125">
        <v>44281</v>
      </c>
      <c r="AE1775" s="1087" t="s">
        <v>267</v>
      </c>
      <c r="AF1775" s="1125">
        <v>44281</v>
      </c>
      <c r="AG1775" s="1148">
        <f t="shared" si="665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3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666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67"/>
        <v>0</v>
      </c>
      <c r="BB1775" s="901">
        <v>50</v>
      </c>
      <c r="BC1775" s="1125" t="s">
        <v>267</v>
      </c>
      <c r="BD1775" s="1112">
        <v>3</v>
      </c>
      <c r="BE1775" s="1125" t="s">
        <v>267</v>
      </c>
      <c r="BF1775" s="1125">
        <v>44300</v>
      </c>
      <c r="BG1775" s="218">
        <f t="shared" si="668"/>
        <v>50</v>
      </c>
      <c r="BH1775" s="1146">
        <v>50</v>
      </c>
      <c r="BI1775" s="1087" t="s">
        <v>267</v>
      </c>
      <c r="BJ1775" s="1125">
        <v>44308</v>
      </c>
      <c r="BK1775" s="1149">
        <v>490</v>
      </c>
      <c r="BL1775" s="1148">
        <f t="shared" si="669"/>
        <v>50</v>
      </c>
      <c r="BM1775" s="901">
        <v>50</v>
      </c>
      <c r="BN1775" s="1125" t="s">
        <v>267</v>
      </c>
      <c r="BO1775" s="1125">
        <v>44309</v>
      </c>
      <c r="BP1775" s="218">
        <f t="shared" si="670"/>
        <v>50</v>
      </c>
      <c r="BQ1775" s="1146">
        <v>50</v>
      </c>
      <c r="BR1775" s="1125" t="s">
        <v>267</v>
      </c>
      <c r="BS1775" s="1125">
        <v>44302</v>
      </c>
      <c r="BT1775" s="1125" t="s">
        <v>267</v>
      </c>
      <c r="BU1775" s="1125">
        <v>44302</v>
      </c>
      <c r="BV1775" s="218">
        <f t="shared" si="671"/>
        <v>50</v>
      </c>
      <c r="BW1775" s="1146">
        <v>50</v>
      </c>
      <c r="BX1775" s="1125" t="s">
        <v>267</v>
      </c>
      <c r="BY1775" s="1125">
        <v>44312</v>
      </c>
      <c r="BZ1775" s="1148">
        <f t="shared" si="672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73"/>
        <v>0</v>
      </c>
      <c r="CI1775" s="1146">
        <v>50</v>
      </c>
      <c r="CJ1775" s="927"/>
      <c r="CK1775" s="927"/>
      <c r="CL1775" s="218">
        <f t="shared" si="674"/>
        <v>0</v>
      </c>
      <c r="CM1775" s="1146">
        <v>50</v>
      </c>
      <c r="CN1775" s="577" t="s">
        <v>265</v>
      </c>
      <c r="CO1775" s="927">
        <v>44784</v>
      </c>
      <c r="CP1775" s="1148">
        <f t="shared" si="675"/>
        <v>50</v>
      </c>
      <c r="CQ1775" s="901">
        <v>50</v>
      </c>
      <c r="CR1775" s="577" t="s">
        <v>265</v>
      </c>
      <c r="CS1775" s="927">
        <v>44784</v>
      </c>
      <c r="CT1775" s="88">
        <f t="shared" si="676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59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</row>
    <row r="1776" spans="1:124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660"/>
        <v>1074150</v>
      </c>
      <c r="N1776" s="19">
        <f t="shared" si="661"/>
        <v>1074200</v>
      </c>
      <c r="O1776" s="236">
        <f t="shared" si="655"/>
        <v>50</v>
      </c>
      <c r="P1776" s="1146">
        <f t="shared" si="662"/>
        <v>50</v>
      </c>
      <c r="Q1776" s="1144" t="s">
        <v>266</v>
      </c>
      <c r="R1776" s="1145">
        <v>44179</v>
      </c>
      <c r="S1776" s="1144" t="s">
        <v>266</v>
      </c>
      <c r="T1776" s="1145">
        <v>44179</v>
      </c>
      <c r="U1776" s="1147">
        <f t="shared" si="663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664"/>
        <v>50</v>
      </c>
      <c r="AB1776" s="1146">
        <v>50</v>
      </c>
      <c r="AC1776" s="1087" t="s">
        <v>267</v>
      </c>
      <c r="AD1776" s="1125">
        <v>44282</v>
      </c>
      <c r="AE1776" s="1087" t="s">
        <v>267</v>
      </c>
      <c r="AF1776" s="1125">
        <v>44284</v>
      </c>
      <c r="AG1776" s="1148">
        <f t="shared" si="665"/>
        <v>50</v>
      </c>
      <c r="AH1776" s="901">
        <v>50</v>
      </c>
      <c r="AI1776" s="1125" t="s">
        <v>267</v>
      </c>
      <c r="AJ1776" s="1112">
        <v>3</v>
      </c>
      <c r="AK1776" s="1125" t="s">
        <v>267</v>
      </c>
      <c r="AL1776" s="1125">
        <v>44294</v>
      </c>
      <c r="AM1776" s="1125" t="s">
        <v>267</v>
      </c>
      <c r="AN1776" s="1112">
        <v>3</v>
      </c>
      <c r="AO1776" s="1125" t="s">
        <v>267</v>
      </c>
      <c r="AP1776" s="1125">
        <v>44294</v>
      </c>
      <c r="AQ1776" s="218">
        <f t="shared" si="666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67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218">
        <f t="shared" si="668"/>
        <v>50</v>
      </c>
      <c r="BH1776" s="1146">
        <v>50</v>
      </c>
      <c r="BI1776" s="1087" t="s">
        <v>267</v>
      </c>
      <c r="BJ1776" s="1125">
        <v>44308</v>
      </c>
      <c r="BK1776" s="1149">
        <v>489</v>
      </c>
      <c r="BL1776" s="1148">
        <f t="shared" si="669"/>
        <v>50</v>
      </c>
      <c r="BM1776" s="901">
        <v>50</v>
      </c>
      <c r="BN1776" s="1125" t="s">
        <v>267</v>
      </c>
      <c r="BO1776" s="1125">
        <v>44309</v>
      </c>
      <c r="BP1776" s="218">
        <f t="shared" si="670"/>
        <v>50</v>
      </c>
      <c r="BQ1776" s="1146">
        <v>50</v>
      </c>
      <c r="BR1776" s="1125" t="s">
        <v>267</v>
      </c>
      <c r="BS1776" s="1125">
        <v>44302</v>
      </c>
      <c r="BT1776" s="1125" t="s">
        <v>267</v>
      </c>
      <c r="BU1776" s="1125">
        <v>44302</v>
      </c>
      <c r="BV1776" s="218">
        <f t="shared" si="671"/>
        <v>50</v>
      </c>
      <c r="BW1776" s="1146">
        <v>50</v>
      </c>
      <c r="BX1776" s="1125" t="s">
        <v>267</v>
      </c>
      <c r="BY1776" s="1125">
        <v>44312</v>
      </c>
      <c r="BZ1776" s="1148">
        <f t="shared" si="672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73"/>
        <v>0</v>
      </c>
      <c r="CI1776" s="1146">
        <v>50</v>
      </c>
      <c r="CJ1776" s="927"/>
      <c r="CK1776" s="927"/>
      <c r="CL1776" s="218">
        <f t="shared" si="674"/>
        <v>0</v>
      </c>
      <c r="CM1776" s="1146">
        <v>50</v>
      </c>
      <c r="CN1776" s="577" t="s">
        <v>265</v>
      </c>
      <c r="CO1776" s="927">
        <v>44767</v>
      </c>
      <c r="CP1776" s="1148">
        <f t="shared" si="675"/>
        <v>50</v>
      </c>
      <c r="CQ1776" s="901">
        <v>50</v>
      </c>
      <c r="CR1776" s="577" t="s">
        <v>265</v>
      </c>
      <c r="CS1776" s="927">
        <v>44767</v>
      </c>
      <c r="CT1776" s="88">
        <f t="shared" si="676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59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</row>
    <row r="1777" spans="1:119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660"/>
        <v>1074200</v>
      </c>
      <c r="N1777" s="19">
        <f t="shared" si="661"/>
        <v>1074250</v>
      </c>
      <c r="O1777" s="236">
        <f t="shared" si="655"/>
        <v>50</v>
      </c>
      <c r="P1777" s="1146">
        <f t="shared" si="662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663"/>
        <v>50</v>
      </c>
      <c r="V1777" s="1146">
        <v>50</v>
      </c>
      <c r="W1777" s="1125" t="s">
        <v>267</v>
      </c>
      <c r="X1777" s="1087">
        <v>44284</v>
      </c>
      <c r="Y1777" s="1087" t="s">
        <v>267</v>
      </c>
      <c r="Z1777" s="1087">
        <v>44284</v>
      </c>
      <c r="AA1777" s="1148">
        <f t="shared" si="664"/>
        <v>50</v>
      </c>
      <c r="AB1777" s="1146">
        <v>50</v>
      </c>
      <c r="AC1777" s="1087" t="s">
        <v>267</v>
      </c>
      <c r="AD1777" s="1125">
        <v>44282</v>
      </c>
      <c r="AE1777" s="1087" t="s">
        <v>267</v>
      </c>
      <c r="AF1777" s="1125">
        <v>44284</v>
      </c>
      <c r="AG1777" s="1148">
        <f t="shared" si="665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4</v>
      </c>
      <c r="AM1777" s="1125" t="s">
        <v>267</v>
      </c>
      <c r="AN1777" s="1112">
        <v>2</v>
      </c>
      <c r="AO1777" s="1125" t="s">
        <v>267</v>
      </c>
      <c r="AP1777" s="1125">
        <v>44295</v>
      </c>
      <c r="AQ1777" s="218">
        <f t="shared" si="666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67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218">
        <f t="shared" si="668"/>
        <v>50</v>
      </c>
      <c r="BH1777" s="1146">
        <v>50</v>
      </c>
      <c r="BI1777" s="1087" t="s">
        <v>267</v>
      </c>
      <c r="BJ1777" s="1125">
        <v>44308</v>
      </c>
      <c r="BK1777" s="1149">
        <v>515</v>
      </c>
      <c r="BL1777" s="1148">
        <f t="shared" si="669"/>
        <v>50</v>
      </c>
      <c r="BM1777" s="901">
        <v>50</v>
      </c>
      <c r="BN1777" s="1125" t="s">
        <v>267</v>
      </c>
      <c r="BO1777" s="1125">
        <v>44309</v>
      </c>
      <c r="BP1777" s="218">
        <f t="shared" si="670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671"/>
        <v>50</v>
      </c>
      <c r="BW1777" s="1146">
        <v>50</v>
      </c>
      <c r="BX1777" s="1125" t="s">
        <v>267</v>
      </c>
      <c r="BY1777" s="1125">
        <v>44312</v>
      </c>
      <c r="BZ1777" s="1148">
        <f t="shared" si="672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73"/>
        <v>0</v>
      </c>
      <c r="CI1777" s="1146">
        <v>50</v>
      </c>
      <c r="CJ1777" s="927"/>
      <c r="CK1777" s="927"/>
      <c r="CL1777" s="218">
        <f t="shared" si="674"/>
        <v>0</v>
      </c>
      <c r="CM1777" s="1146">
        <v>50</v>
      </c>
      <c r="CN1777" s="577" t="s">
        <v>265</v>
      </c>
      <c r="CO1777" s="927">
        <v>44767</v>
      </c>
      <c r="CP1777" s="1148">
        <f t="shared" si="675"/>
        <v>50</v>
      </c>
      <c r="CQ1777" s="901">
        <v>50</v>
      </c>
      <c r="CR1777" s="577" t="s">
        <v>265</v>
      </c>
      <c r="CS1777" s="927">
        <v>44767</v>
      </c>
      <c r="CT1777" s="88">
        <f t="shared" si="676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59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</row>
    <row r="1778" spans="1:119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198"/>
      <c r="M1778" s="19">
        <f t="shared" si="660"/>
        <v>1074250</v>
      </c>
      <c r="N1778" s="19">
        <f t="shared" si="661"/>
        <v>1074300</v>
      </c>
      <c r="O1778" s="236">
        <f t="shared" si="655"/>
        <v>50</v>
      </c>
      <c r="P1778" s="1146">
        <f t="shared" si="662"/>
        <v>50</v>
      </c>
      <c r="Q1778" s="1144" t="s">
        <v>266</v>
      </c>
      <c r="R1778" s="1145">
        <v>44167</v>
      </c>
      <c r="S1778" s="1144" t="s">
        <v>266</v>
      </c>
      <c r="T1778" s="1145">
        <v>44167</v>
      </c>
      <c r="U1778" s="1147">
        <f t="shared" si="663"/>
        <v>50</v>
      </c>
      <c r="V1778" s="1146">
        <v>50</v>
      </c>
      <c r="W1778" s="1125" t="s">
        <v>267</v>
      </c>
      <c r="X1778" s="1087">
        <v>44284</v>
      </c>
      <c r="Y1778" s="1087" t="s">
        <v>267</v>
      </c>
      <c r="Z1778" s="1087">
        <v>44284</v>
      </c>
      <c r="AA1778" s="1148">
        <f t="shared" si="664"/>
        <v>50</v>
      </c>
      <c r="AB1778" s="1146">
        <v>50</v>
      </c>
      <c r="AC1778" s="1087" t="s">
        <v>267</v>
      </c>
      <c r="AD1778" s="1125">
        <v>44284</v>
      </c>
      <c r="AE1778" s="1087" t="s">
        <v>267</v>
      </c>
      <c r="AF1778" s="1125">
        <v>44284</v>
      </c>
      <c r="AG1778" s="1148">
        <f t="shared" si="665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4</v>
      </c>
      <c r="AM1778" s="1125" t="s">
        <v>267</v>
      </c>
      <c r="AN1778" s="1112">
        <v>2</v>
      </c>
      <c r="AO1778" s="1125" t="s">
        <v>267</v>
      </c>
      <c r="AP1778" s="1125">
        <v>44295</v>
      </c>
      <c r="AQ1778" s="218">
        <f t="shared" si="666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67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218">
        <f t="shared" si="668"/>
        <v>50</v>
      </c>
      <c r="BH1778" s="1146">
        <v>50</v>
      </c>
      <c r="BI1778" s="1087" t="s">
        <v>267</v>
      </c>
      <c r="BJ1778" s="1125">
        <v>44309</v>
      </c>
      <c r="BK1778" s="1149">
        <v>470</v>
      </c>
      <c r="BL1778" s="1148">
        <f t="shared" si="669"/>
        <v>50</v>
      </c>
      <c r="BM1778" s="901">
        <v>50</v>
      </c>
      <c r="BN1778" s="1125" t="s">
        <v>267</v>
      </c>
      <c r="BO1778" s="1125">
        <v>44309</v>
      </c>
      <c r="BP1778" s="218">
        <f t="shared" si="670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671"/>
        <v>50</v>
      </c>
      <c r="BW1778" s="1146">
        <v>50</v>
      </c>
      <c r="BX1778" s="1125" t="s">
        <v>267</v>
      </c>
      <c r="BY1778" s="1125">
        <v>44312</v>
      </c>
      <c r="BZ1778" s="1148">
        <f t="shared" si="672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73"/>
        <v>0</v>
      </c>
      <c r="CI1778" s="1146">
        <v>50</v>
      </c>
      <c r="CJ1778" s="927"/>
      <c r="CK1778" s="927"/>
      <c r="CL1778" s="218">
        <f t="shared" si="674"/>
        <v>0</v>
      </c>
      <c r="CM1778" s="1146">
        <v>50</v>
      </c>
      <c r="CN1778" s="577" t="s">
        <v>265</v>
      </c>
      <c r="CO1778" s="927">
        <v>44767</v>
      </c>
      <c r="CP1778" s="1148">
        <f t="shared" si="675"/>
        <v>50</v>
      </c>
      <c r="CQ1778" s="901">
        <v>50</v>
      </c>
      <c r="CR1778" s="577" t="s">
        <v>265</v>
      </c>
      <c r="CS1778" s="927">
        <v>44784</v>
      </c>
      <c r="CT1778" s="88">
        <f t="shared" si="676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59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</row>
    <row r="1779" spans="1:119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198" t="s">
        <v>3145</v>
      </c>
      <c r="M1779" s="19">
        <f t="shared" si="660"/>
        <v>1074300</v>
      </c>
      <c r="N1779" s="19">
        <f t="shared" si="661"/>
        <v>1074350</v>
      </c>
      <c r="O1779" s="236">
        <f t="shared" si="655"/>
        <v>50</v>
      </c>
      <c r="P1779" s="1146">
        <f t="shared" si="662"/>
        <v>50</v>
      </c>
      <c r="Q1779" s="1144" t="s">
        <v>266</v>
      </c>
      <c r="R1779" s="1145">
        <v>44167</v>
      </c>
      <c r="S1779" s="1144" t="s">
        <v>266</v>
      </c>
      <c r="T1779" s="1145">
        <v>44176</v>
      </c>
      <c r="U1779" s="1147">
        <f t="shared" si="663"/>
        <v>50</v>
      </c>
      <c r="V1779" s="1146">
        <v>50</v>
      </c>
      <c r="W1779" s="1125" t="s">
        <v>267</v>
      </c>
      <c r="X1779" s="1087">
        <v>44284</v>
      </c>
      <c r="Y1779" s="1087" t="s">
        <v>267</v>
      </c>
      <c r="Z1779" s="1087">
        <v>44284</v>
      </c>
      <c r="AA1779" s="1148">
        <f t="shared" si="664"/>
        <v>50</v>
      </c>
      <c r="AB1779" s="1146">
        <v>50</v>
      </c>
      <c r="AC1779" s="1087" t="s">
        <v>267</v>
      </c>
      <c r="AD1779" s="1125">
        <v>44284</v>
      </c>
      <c r="AE1779" s="1087" t="s">
        <v>267</v>
      </c>
      <c r="AF1779" s="1125">
        <v>44284</v>
      </c>
      <c r="AG1779" s="1148">
        <f t="shared" si="665"/>
        <v>50</v>
      </c>
      <c r="AH1779" s="901">
        <v>50</v>
      </c>
      <c r="AI1779" s="1125" t="s">
        <v>267</v>
      </c>
      <c r="AJ1779" s="1112">
        <v>3</v>
      </c>
      <c r="AK1779" s="1125" t="s">
        <v>267</v>
      </c>
      <c r="AL1779" s="1125">
        <v>44294</v>
      </c>
      <c r="AM1779" s="1125" t="s">
        <v>267</v>
      </c>
      <c r="AN1779" s="1112">
        <v>3</v>
      </c>
      <c r="AO1779" s="1125" t="s">
        <v>267</v>
      </c>
      <c r="AP1779" s="1125">
        <v>44296</v>
      </c>
      <c r="AQ1779" s="218">
        <f t="shared" si="666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67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1</v>
      </c>
      <c r="BG1779" s="218">
        <f t="shared" si="668"/>
        <v>50</v>
      </c>
      <c r="BH1779" s="1146">
        <v>50</v>
      </c>
      <c r="BI1779" s="1087" t="s">
        <v>267</v>
      </c>
      <c r="BJ1779" s="1125">
        <v>44309</v>
      </c>
      <c r="BK1779" s="1149">
        <v>443</v>
      </c>
      <c r="BL1779" s="1148">
        <f t="shared" si="669"/>
        <v>50</v>
      </c>
      <c r="BM1779" s="901">
        <v>50</v>
      </c>
      <c r="BN1779" s="1125" t="s">
        <v>267</v>
      </c>
      <c r="BO1779" s="1125">
        <v>44309</v>
      </c>
      <c r="BP1779" s="218">
        <f t="shared" si="670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671"/>
        <v>50</v>
      </c>
      <c r="BW1779" s="1146">
        <v>50</v>
      </c>
      <c r="BX1779" s="1125" t="s">
        <v>267</v>
      </c>
      <c r="BY1779" s="1125">
        <v>44310</v>
      </c>
      <c r="BZ1779" s="1148">
        <f t="shared" si="672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73"/>
        <v>0</v>
      </c>
      <c r="CI1779" s="1146">
        <v>50</v>
      </c>
      <c r="CJ1779" s="927"/>
      <c r="CK1779" s="927"/>
      <c r="CL1779" s="218">
        <f t="shared" si="674"/>
        <v>0</v>
      </c>
      <c r="CM1779" s="1146">
        <v>50</v>
      </c>
      <c r="CN1779" s="577" t="s">
        <v>265</v>
      </c>
      <c r="CO1779" s="927">
        <v>44767</v>
      </c>
      <c r="CP1779" s="1148">
        <f t="shared" si="675"/>
        <v>50</v>
      </c>
      <c r="CQ1779" s="901">
        <v>50</v>
      </c>
      <c r="CR1779" s="577" t="s">
        <v>265</v>
      </c>
      <c r="CS1779" s="927">
        <v>44784</v>
      </c>
      <c r="CT1779" s="88">
        <f t="shared" si="676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59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</row>
    <row r="1780" spans="1:119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660"/>
        <v>1074350</v>
      </c>
      <c r="N1780" s="19">
        <f t="shared" si="661"/>
        <v>1074400</v>
      </c>
      <c r="O1780" s="236">
        <f t="shared" ref="O1780:O1810" si="677">N1780-M1780</f>
        <v>50</v>
      </c>
      <c r="P1780" s="1146">
        <f t="shared" si="662"/>
        <v>50</v>
      </c>
      <c r="Q1780" s="1144" t="s">
        <v>266</v>
      </c>
      <c r="R1780" s="1145">
        <v>44167</v>
      </c>
      <c r="S1780" s="1144" t="s">
        <v>266</v>
      </c>
      <c r="T1780" s="1145">
        <v>44167</v>
      </c>
      <c r="U1780" s="1147">
        <f t="shared" si="663"/>
        <v>50</v>
      </c>
      <c r="V1780" s="1146">
        <v>50</v>
      </c>
      <c r="W1780" s="1125" t="s">
        <v>267</v>
      </c>
      <c r="X1780" s="1087">
        <v>44285</v>
      </c>
      <c r="Y1780" s="1087" t="s">
        <v>267</v>
      </c>
      <c r="Z1780" s="1087">
        <v>44285</v>
      </c>
      <c r="AA1780" s="1148">
        <f t="shared" si="664"/>
        <v>50</v>
      </c>
      <c r="AB1780" s="1146">
        <v>50</v>
      </c>
      <c r="AC1780" s="1087" t="s">
        <v>267</v>
      </c>
      <c r="AD1780" s="1125">
        <v>44285</v>
      </c>
      <c r="AE1780" s="1087" t="s">
        <v>267</v>
      </c>
      <c r="AF1780" s="1125">
        <v>44285</v>
      </c>
      <c r="AG1780" s="1148">
        <f t="shared" si="665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5</v>
      </c>
      <c r="AM1780" s="1125" t="s">
        <v>267</v>
      </c>
      <c r="AN1780" s="1112">
        <v>2</v>
      </c>
      <c r="AO1780" s="1125" t="s">
        <v>267</v>
      </c>
      <c r="AP1780" s="1125">
        <v>44296</v>
      </c>
      <c r="AQ1780" s="218">
        <f t="shared" si="666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67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1</v>
      </c>
      <c r="BG1780" s="218">
        <f t="shared" si="668"/>
        <v>50</v>
      </c>
      <c r="BH1780" s="1146">
        <v>50</v>
      </c>
      <c r="BI1780" s="1087" t="s">
        <v>267</v>
      </c>
      <c r="BJ1780" s="1125">
        <v>44309</v>
      </c>
      <c r="BK1780" s="1149">
        <v>527</v>
      </c>
      <c r="BL1780" s="1148">
        <f t="shared" si="669"/>
        <v>50</v>
      </c>
      <c r="BM1780" s="901">
        <v>50</v>
      </c>
      <c r="BN1780" s="1125" t="s">
        <v>267</v>
      </c>
      <c r="BO1780" s="1125">
        <v>44309</v>
      </c>
      <c r="BP1780" s="218">
        <f t="shared" si="670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671"/>
        <v>50</v>
      </c>
      <c r="BW1780" s="1146">
        <v>50</v>
      </c>
      <c r="BX1780" s="1125" t="s">
        <v>267</v>
      </c>
      <c r="BY1780" s="1125">
        <v>44310</v>
      </c>
      <c r="BZ1780" s="1148">
        <f t="shared" si="672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73"/>
        <v>0</v>
      </c>
      <c r="CI1780" s="1146">
        <v>50</v>
      </c>
      <c r="CJ1780" s="927"/>
      <c r="CK1780" s="927"/>
      <c r="CL1780" s="218">
        <f t="shared" si="674"/>
        <v>0</v>
      </c>
      <c r="CM1780" s="1146">
        <v>50</v>
      </c>
      <c r="CN1780" s="577" t="s">
        <v>265</v>
      </c>
      <c r="CO1780" s="927">
        <v>44767</v>
      </c>
      <c r="CP1780" s="1148">
        <f t="shared" si="675"/>
        <v>50</v>
      </c>
      <c r="CQ1780" s="901">
        <v>50</v>
      </c>
      <c r="CR1780" s="577" t="s">
        <v>265</v>
      </c>
      <c r="CS1780" s="927">
        <v>44784</v>
      </c>
      <c r="CT1780" s="88">
        <f t="shared" si="676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59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</row>
    <row r="1781" spans="1:119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660"/>
        <v>1074400</v>
      </c>
      <c r="N1781" s="19">
        <f t="shared" si="661"/>
        <v>1074450</v>
      </c>
      <c r="O1781" s="236">
        <f t="shared" si="677"/>
        <v>50</v>
      </c>
      <c r="P1781" s="1146">
        <f t="shared" si="662"/>
        <v>50</v>
      </c>
      <c r="Q1781" s="1144" t="s">
        <v>266</v>
      </c>
      <c r="R1781" s="1145">
        <v>44167</v>
      </c>
      <c r="S1781" s="1144" t="s">
        <v>266</v>
      </c>
      <c r="T1781" s="1145">
        <v>44167</v>
      </c>
      <c r="U1781" s="1147">
        <f t="shared" si="663"/>
        <v>50</v>
      </c>
      <c r="V1781" s="1146">
        <v>50</v>
      </c>
      <c r="W1781" s="1125" t="s">
        <v>267</v>
      </c>
      <c r="X1781" s="1087">
        <v>44285</v>
      </c>
      <c r="Y1781" s="1087" t="s">
        <v>267</v>
      </c>
      <c r="Z1781" s="1087">
        <v>44285</v>
      </c>
      <c r="AA1781" s="1148">
        <f t="shared" si="664"/>
        <v>50</v>
      </c>
      <c r="AB1781" s="1146">
        <v>50</v>
      </c>
      <c r="AC1781" s="1087" t="s">
        <v>267</v>
      </c>
      <c r="AD1781" s="1125">
        <v>44285</v>
      </c>
      <c r="AE1781" s="1087" t="s">
        <v>267</v>
      </c>
      <c r="AF1781" s="1125">
        <v>44285</v>
      </c>
      <c r="AG1781" s="1148">
        <f t="shared" si="665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5</v>
      </c>
      <c r="AM1781" s="1125" t="s">
        <v>267</v>
      </c>
      <c r="AN1781" s="1112">
        <v>3</v>
      </c>
      <c r="AO1781" s="1125" t="s">
        <v>267</v>
      </c>
      <c r="AP1781" s="1125">
        <v>44298</v>
      </c>
      <c r="AQ1781" s="218">
        <f t="shared" si="666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67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1</v>
      </c>
      <c r="BG1781" s="218">
        <f t="shared" si="668"/>
        <v>50</v>
      </c>
      <c r="BH1781" s="1146">
        <v>50</v>
      </c>
      <c r="BI1781" s="1087" t="s">
        <v>267</v>
      </c>
      <c r="BJ1781" s="1125">
        <v>44309</v>
      </c>
      <c r="BK1781" s="1149">
        <v>470</v>
      </c>
      <c r="BL1781" s="1148">
        <f t="shared" si="669"/>
        <v>50</v>
      </c>
      <c r="BM1781" s="901">
        <v>50</v>
      </c>
      <c r="BN1781" s="1125" t="s">
        <v>267</v>
      </c>
      <c r="BO1781" s="1125">
        <v>44313</v>
      </c>
      <c r="BP1781" s="218">
        <f t="shared" si="670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671"/>
        <v>50</v>
      </c>
      <c r="BW1781" s="1146">
        <v>50</v>
      </c>
      <c r="BX1781" s="1125" t="s">
        <v>267</v>
      </c>
      <c r="BY1781" s="1125">
        <v>44323</v>
      </c>
      <c r="BZ1781" s="1148">
        <f t="shared" si="672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73"/>
        <v>0</v>
      </c>
      <c r="CI1781" s="1146">
        <v>50</v>
      </c>
      <c r="CJ1781" s="927"/>
      <c r="CK1781" s="927"/>
      <c r="CL1781" s="218">
        <f t="shared" si="674"/>
        <v>0</v>
      </c>
      <c r="CM1781" s="1146">
        <v>50</v>
      </c>
      <c r="CN1781" s="577" t="s">
        <v>265</v>
      </c>
      <c r="CO1781" s="927">
        <v>44767</v>
      </c>
      <c r="CP1781" s="1148">
        <f t="shared" si="675"/>
        <v>50</v>
      </c>
      <c r="CQ1781" s="901">
        <v>50</v>
      </c>
      <c r="CR1781" s="577" t="s">
        <v>265</v>
      </c>
      <c r="CS1781" s="927">
        <v>44784</v>
      </c>
      <c r="CT1781" s="88">
        <f t="shared" si="676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59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</row>
    <row r="1782" spans="1:119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660"/>
        <v>1074450</v>
      </c>
      <c r="N1782" s="19">
        <f t="shared" si="661"/>
        <v>1074500</v>
      </c>
      <c r="O1782" s="236">
        <f t="shared" si="677"/>
        <v>50</v>
      </c>
      <c r="P1782" s="1146">
        <f t="shared" si="662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663"/>
        <v>50</v>
      </c>
      <c r="V1782" s="1146">
        <v>50</v>
      </c>
      <c r="W1782" s="1125" t="s">
        <v>267</v>
      </c>
      <c r="X1782" s="1087">
        <v>44285</v>
      </c>
      <c r="Y1782" s="1087" t="s">
        <v>267</v>
      </c>
      <c r="Z1782" s="1087">
        <v>44285</v>
      </c>
      <c r="AA1782" s="1148">
        <f t="shared" si="664"/>
        <v>50</v>
      </c>
      <c r="AB1782" s="1146">
        <v>50</v>
      </c>
      <c r="AC1782" s="1087" t="s">
        <v>267</v>
      </c>
      <c r="AD1782" s="1125">
        <v>44285</v>
      </c>
      <c r="AE1782" s="1087" t="s">
        <v>267</v>
      </c>
      <c r="AF1782" s="1125">
        <v>44285</v>
      </c>
      <c r="AG1782" s="1148">
        <f t="shared" si="665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5</v>
      </c>
      <c r="AM1782" s="1125" t="s">
        <v>267</v>
      </c>
      <c r="AN1782" s="1112">
        <v>2</v>
      </c>
      <c r="AO1782" s="1125" t="s">
        <v>267</v>
      </c>
      <c r="AP1782" s="1125">
        <v>44298</v>
      </c>
      <c r="AQ1782" s="218">
        <f t="shared" si="666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67"/>
        <v>0</v>
      </c>
      <c r="BB1782" s="901">
        <v>50</v>
      </c>
      <c r="BC1782" s="1125" t="s">
        <v>267</v>
      </c>
      <c r="BD1782" s="1112">
        <v>1</v>
      </c>
      <c r="BE1782" s="1125" t="s">
        <v>267</v>
      </c>
      <c r="BF1782" s="1125">
        <v>44303</v>
      </c>
      <c r="BG1782" s="218">
        <f t="shared" si="668"/>
        <v>50</v>
      </c>
      <c r="BH1782" s="1146">
        <v>50</v>
      </c>
      <c r="BI1782" s="1087" t="s">
        <v>267</v>
      </c>
      <c r="BJ1782" s="1125">
        <v>44310</v>
      </c>
      <c r="BK1782" s="1149">
        <v>510</v>
      </c>
      <c r="BL1782" s="1148">
        <f t="shared" si="669"/>
        <v>50</v>
      </c>
      <c r="BM1782" s="901">
        <v>50</v>
      </c>
      <c r="BN1782" s="1125" t="s">
        <v>267</v>
      </c>
      <c r="BO1782" s="1125">
        <v>44313</v>
      </c>
      <c r="BP1782" s="218">
        <f t="shared" si="670"/>
        <v>50</v>
      </c>
      <c r="BQ1782" s="1146">
        <v>50</v>
      </c>
      <c r="BR1782" s="1125" t="s">
        <v>267</v>
      </c>
      <c r="BS1782" s="1125">
        <v>44305</v>
      </c>
      <c r="BT1782" s="1125" t="s">
        <v>267</v>
      </c>
      <c r="BU1782" s="1125">
        <v>44305</v>
      </c>
      <c r="BV1782" s="218">
        <f t="shared" si="671"/>
        <v>50</v>
      </c>
      <c r="BW1782" s="1146">
        <v>50</v>
      </c>
      <c r="BX1782" s="1125" t="s">
        <v>267</v>
      </c>
      <c r="BY1782" s="1125">
        <v>44322</v>
      </c>
      <c r="BZ1782" s="1148">
        <f t="shared" si="672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73"/>
        <v>0</v>
      </c>
      <c r="CI1782" s="1146">
        <v>50</v>
      </c>
      <c r="CJ1782" s="927"/>
      <c r="CK1782" s="927"/>
      <c r="CL1782" s="218">
        <f t="shared" si="674"/>
        <v>0</v>
      </c>
      <c r="CM1782" s="1146">
        <v>50</v>
      </c>
      <c r="CN1782" s="577" t="s">
        <v>265</v>
      </c>
      <c r="CO1782" s="927">
        <v>44761</v>
      </c>
      <c r="CP1782" s="1148">
        <f t="shared" si="675"/>
        <v>50</v>
      </c>
      <c r="CQ1782" s="901">
        <v>50</v>
      </c>
      <c r="CR1782" s="577" t="s">
        <v>265</v>
      </c>
      <c r="CS1782" s="927">
        <v>44761</v>
      </c>
      <c r="CT1782" s="88">
        <f t="shared" si="676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59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</row>
    <row r="1783" spans="1:119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 t="s">
        <v>3147</v>
      </c>
      <c r="E1783" s="1198"/>
      <c r="F1783" s="1198"/>
      <c r="G1783" s="1198"/>
      <c r="H1783" s="206"/>
      <c r="I1783" s="206"/>
      <c r="J1783" s="206"/>
      <c r="K1783" s="206"/>
      <c r="L1783" s="1198"/>
      <c r="M1783" s="19">
        <f t="shared" si="660"/>
        <v>1074500</v>
      </c>
      <c r="N1783" s="19">
        <f t="shared" si="661"/>
        <v>1074550</v>
      </c>
      <c r="O1783" s="236">
        <f t="shared" si="677"/>
        <v>50</v>
      </c>
      <c r="P1783" s="1146">
        <f t="shared" si="662"/>
        <v>50</v>
      </c>
      <c r="Q1783" s="1144" t="s">
        <v>266</v>
      </c>
      <c r="R1783" s="1145">
        <v>44163</v>
      </c>
      <c r="S1783" s="1144" t="s">
        <v>266</v>
      </c>
      <c r="T1783" s="1145">
        <v>44163</v>
      </c>
      <c r="U1783" s="1147">
        <f t="shared" si="663"/>
        <v>50</v>
      </c>
      <c r="V1783" s="1146">
        <v>50</v>
      </c>
      <c r="W1783" s="1125" t="s">
        <v>267</v>
      </c>
      <c r="X1783" s="1087">
        <v>44285</v>
      </c>
      <c r="Y1783" s="1087" t="s">
        <v>267</v>
      </c>
      <c r="Z1783" s="1087">
        <v>44285</v>
      </c>
      <c r="AA1783" s="1148">
        <f t="shared" si="664"/>
        <v>50</v>
      </c>
      <c r="AB1783" s="1146">
        <v>50</v>
      </c>
      <c r="AC1783" s="1087" t="s">
        <v>267</v>
      </c>
      <c r="AD1783" s="1125">
        <v>44285</v>
      </c>
      <c r="AE1783" s="1087" t="s">
        <v>267</v>
      </c>
      <c r="AF1783" s="1125">
        <v>44285</v>
      </c>
      <c r="AG1783" s="1148">
        <f t="shared" si="665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5</v>
      </c>
      <c r="AM1783" s="1125" t="s">
        <v>267</v>
      </c>
      <c r="AN1783" s="1112">
        <v>2</v>
      </c>
      <c r="AO1783" s="1125" t="s">
        <v>267</v>
      </c>
      <c r="AP1783" s="1125">
        <v>44298</v>
      </c>
      <c r="AQ1783" s="218">
        <f t="shared" si="666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67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2</v>
      </c>
      <c r="BG1783" s="218">
        <f t="shared" si="668"/>
        <v>50</v>
      </c>
      <c r="BH1783" s="1146">
        <v>50</v>
      </c>
      <c r="BI1783" s="1087" t="s">
        <v>267</v>
      </c>
      <c r="BJ1783" s="1125">
        <v>44310</v>
      </c>
      <c r="BK1783" s="1149">
        <v>419</v>
      </c>
      <c r="BL1783" s="1148">
        <f t="shared" si="669"/>
        <v>50</v>
      </c>
      <c r="BM1783" s="901">
        <v>50</v>
      </c>
      <c r="BN1783" s="1125" t="s">
        <v>267</v>
      </c>
      <c r="BO1783" s="1125">
        <v>44313</v>
      </c>
      <c r="BP1783" s="218">
        <f t="shared" si="670"/>
        <v>50</v>
      </c>
      <c r="BQ1783" s="1146">
        <v>50</v>
      </c>
      <c r="BR1783" s="1125" t="s">
        <v>267</v>
      </c>
      <c r="BS1783" s="1125">
        <v>44305</v>
      </c>
      <c r="BT1783" s="1125" t="s">
        <v>267</v>
      </c>
      <c r="BU1783" s="1125">
        <v>44305</v>
      </c>
      <c r="BV1783" s="218">
        <f t="shared" si="671"/>
        <v>50</v>
      </c>
      <c r="BW1783" s="1146">
        <v>50</v>
      </c>
      <c r="BX1783" s="1125" t="s">
        <v>267</v>
      </c>
      <c r="BY1783" s="1125">
        <v>44322</v>
      </c>
      <c r="BZ1783" s="1148">
        <f t="shared" si="672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73"/>
        <v>0</v>
      </c>
      <c r="CI1783" s="1146">
        <v>50</v>
      </c>
      <c r="CJ1783" s="927"/>
      <c r="CK1783" s="927"/>
      <c r="CL1783" s="218">
        <f t="shared" si="674"/>
        <v>0</v>
      </c>
      <c r="CM1783" s="1146">
        <v>50</v>
      </c>
      <c r="CN1783" s="577" t="s">
        <v>265</v>
      </c>
      <c r="CO1783" s="927">
        <v>44761</v>
      </c>
      <c r="CP1783" s="1148">
        <f t="shared" si="675"/>
        <v>50</v>
      </c>
      <c r="CQ1783" s="901">
        <v>50</v>
      </c>
      <c r="CR1783" s="577" t="s">
        <v>265</v>
      </c>
      <c r="CS1783" s="927">
        <v>44761</v>
      </c>
      <c r="CT1783" s="88">
        <f t="shared" si="676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59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</row>
    <row r="1784" spans="1:119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660"/>
        <v>1074550</v>
      </c>
      <c r="N1784" s="19">
        <f t="shared" si="661"/>
        <v>1074600</v>
      </c>
      <c r="O1784" s="236">
        <f t="shared" si="677"/>
        <v>50</v>
      </c>
      <c r="P1784" s="1146">
        <f t="shared" si="662"/>
        <v>50</v>
      </c>
      <c r="Q1784" s="1144" t="s">
        <v>266</v>
      </c>
      <c r="R1784" s="1145">
        <v>44163</v>
      </c>
      <c r="S1784" s="1144" t="s">
        <v>266</v>
      </c>
      <c r="T1784" s="1145">
        <v>44163</v>
      </c>
      <c r="U1784" s="1147">
        <f t="shared" si="663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664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665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6</v>
      </c>
      <c r="AM1784" s="1125" t="s">
        <v>267</v>
      </c>
      <c r="AN1784" s="1112">
        <v>3</v>
      </c>
      <c r="AO1784" s="1125" t="s">
        <v>267</v>
      </c>
      <c r="AP1784" s="1125">
        <v>44298</v>
      </c>
      <c r="AQ1784" s="218">
        <f t="shared" si="666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67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2</v>
      </c>
      <c r="BG1784" s="218">
        <f t="shared" si="668"/>
        <v>50</v>
      </c>
      <c r="BH1784" s="1146">
        <v>50</v>
      </c>
      <c r="BI1784" s="1087" t="s">
        <v>267</v>
      </c>
      <c r="BJ1784" s="1125">
        <v>44310</v>
      </c>
      <c r="BK1784" s="1149">
        <v>513</v>
      </c>
      <c r="BL1784" s="1148">
        <f t="shared" si="669"/>
        <v>50</v>
      </c>
      <c r="BM1784" s="901">
        <v>50</v>
      </c>
      <c r="BN1784" s="1125" t="s">
        <v>267</v>
      </c>
      <c r="BO1784" s="1125">
        <v>44313</v>
      </c>
      <c r="BP1784" s="218">
        <f t="shared" si="670"/>
        <v>50</v>
      </c>
      <c r="BQ1784" s="1146">
        <v>50</v>
      </c>
      <c r="BR1784" s="1125" t="s">
        <v>267</v>
      </c>
      <c r="BS1784" s="1125">
        <v>44305</v>
      </c>
      <c r="BT1784" s="1125" t="s">
        <v>267</v>
      </c>
      <c r="BU1784" s="1125">
        <v>44305</v>
      </c>
      <c r="BV1784" s="218">
        <f t="shared" si="671"/>
        <v>50</v>
      </c>
      <c r="BW1784" s="1146">
        <v>50</v>
      </c>
      <c r="BX1784" s="1125" t="s">
        <v>267</v>
      </c>
      <c r="BY1784" s="1125">
        <v>44314</v>
      </c>
      <c r="BZ1784" s="1148">
        <f t="shared" si="672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73"/>
        <v>0</v>
      </c>
      <c r="CI1784" s="1146">
        <v>50</v>
      </c>
      <c r="CJ1784" s="927"/>
      <c r="CK1784" s="927"/>
      <c r="CL1784" s="218">
        <f t="shared" si="674"/>
        <v>0</v>
      </c>
      <c r="CM1784" s="1146">
        <v>50</v>
      </c>
      <c r="CN1784" s="577" t="s">
        <v>265</v>
      </c>
      <c r="CO1784" s="927">
        <v>44761</v>
      </c>
      <c r="CP1784" s="1148">
        <f t="shared" si="675"/>
        <v>50</v>
      </c>
      <c r="CQ1784" s="901">
        <v>50</v>
      </c>
      <c r="CR1784" s="577" t="s">
        <v>265</v>
      </c>
      <c r="CS1784" s="927">
        <v>44761</v>
      </c>
      <c r="CT1784" s="88">
        <f t="shared" si="676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59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</row>
    <row r="1785" spans="1:119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660"/>
        <v>1074600</v>
      </c>
      <c r="N1785" s="19">
        <f t="shared" si="661"/>
        <v>1074650</v>
      </c>
      <c r="O1785" s="236">
        <f t="shared" si="677"/>
        <v>50</v>
      </c>
      <c r="P1785" s="1146">
        <f t="shared" si="662"/>
        <v>50</v>
      </c>
      <c r="Q1785" s="1144" t="s">
        <v>266</v>
      </c>
      <c r="R1785" s="1145">
        <v>44163</v>
      </c>
      <c r="S1785" s="1144" t="s">
        <v>266</v>
      </c>
      <c r="T1785" s="1145">
        <v>44163</v>
      </c>
      <c r="U1785" s="1147">
        <f t="shared" si="663"/>
        <v>50</v>
      </c>
      <c r="V1785" s="1146">
        <v>50</v>
      </c>
      <c r="W1785" s="1125" t="s">
        <v>267</v>
      </c>
      <c r="X1785" s="1087">
        <v>44286</v>
      </c>
      <c r="Y1785" s="1087" t="s">
        <v>267</v>
      </c>
      <c r="Z1785" s="1087">
        <v>44286</v>
      </c>
      <c r="AA1785" s="1148">
        <f t="shared" si="664"/>
        <v>50</v>
      </c>
      <c r="AB1785" s="1146">
        <v>50</v>
      </c>
      <c r="AC1785" s="1087" t="s">
        <v>267</v>
      </c>
      <c r="AD1785" s="1125">
        <v>44286</v>
      </c>
      <c r="AE1785" s="1087" t="s">
        <v>267</v>
      </c>
      <c r="AF1785" s="1125">
        <v>44286</v>
      </c>
      <c r="AG1785" s="1148">
        <f t="shared" si="665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6</v>
      </c>
      <c r="AM1785" s="1125" t="s">
        <v>267</v>
      </c>
      <c r="AN1785" s="1112">
        <v>3</v>
      </c>
      <c r="AO1785" s="1125" t="s">
        <v>267</v>
      </c>
      <c r="AP1785" s="1125">
        <v>44299</v>
      </c>
      <c r="AQ1785" s="218">
        <f t="shared" si="666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67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2</v>
      </c>
      <c r="BG1785" s="218">
        <f t="shared" si="668"/>
        <v>50</v>
      </c>
      <c r="BH1785" s="1146">
        <v>50</v>
      </c>
      <c r="BI1785" s="1087" t="s">
        <v>267</v>
      </c>
      <c r="BJ1785" s="1125">
        <v>44312</v>
      </c>
      <c r="BK1785" s="1149">
        <v>463</v>
      </c>
      <c r="BL1785" s="1148">
        <f t="shared" si="669"/>
        <v>50</v>
      </c>
      <c r="BM1785" s="901">
        <v>50</v>
      </c>
      <c r="BN1785" s="1125" t="s">
        <v>267</v>
      </c>
      <c r="BO1785" s="1125">
        <v>44313</v>
      </c>
      <c r="BP1785" s="218">
        <f t="shared" si="670"/>
        <v>50</v>
      </c>
      <c r="BQ1785" s="1146">
        <v>50</v>
      </c>
      <c r="BR1785" s="1125" t="s">
        <v>267</v>
      </c>
      <c r="BS1785" s="1125">
        <v>44305</v>
      </c>
      <c r="BT1785" s="1125" t="s">
        <v>267</v>
      </c>
      <c r="BU1785" s="1125">
        <v>44305</v>
      </c>
      <c r="BV1785" s="218">
        <f t="shared" si="671"/>
        <v>50</v>
      </c>
      <c r="BW1785" s="1146">
        <v>50</v>
      </c>
      <c r="BX1785" s="1125" t="s">
        <v>267</v>
      </c>
      <c r="BY1785" s="1125">
        <v>44314</v>
      </c>
      <c r="BZ1785" s="1148">
        <f t="shared" si="672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73"/>
        <v>0</v>
      </c>
      <c r="CI1785" s="1146">
        <v>50</v>
      </c>
      <c r="CJ1785" s="927"/>
      <c r="CK1785" s="927"/>
      <c r="CL1785" s="218">
        <f t="shared" si="674"/>
        <v>0</v>
      </c>
      <c r="CM1785" s="1146">
        <v>50</v>
      </c>
      <c r="CN1785" s="577" t="s">
        <v>265</v>
      </c>
      <c r="CO1785" s="927">
        <v>44761</v>
      </c>
      <c r="CP1785" s="1148">
        <f t="shared" si="675"/>
        <v>50</v>
      </c>
      <c r="CQ1785" s="901">
        <v>50</v>
      </c>
      <c r="CR1785" s="577" t="s">
        <v>265</v>
      </c>
      <c r="CS1785" s="927">
        <v>44761</v>
      </c>
      <c r="CT1785" s="88">
        <f t="shared" si="676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59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</row>
    <row r="1786" spans="1:119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 t="s">
        <v>3148</v>
      </c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660"/>
        <v>1074650</v>
      </c>
      <c r="N1786" s="19">
        <f t="shared" si="661"/>
        <v>1074700</v>
      </c>
      <c r="O1786" s="236">
        <f t="shared" si="677"/>
        <v>50</v>
      </c>
      <c r="P1786" s="1146">
        <f t="shared" si="662"/>
        <v>50</v>
      </c>
      <c r="Q1786" s="1144" t="s">
        <v>266</v>
      </c>
      <c r="R1786" s="1145">
        <v>44163</v>
      </c>
      <c r="S1786" s="1144" t="s">
        <v>266</v>
      </c>
      <c r="T1786" s="1145">
        <v>44163</v>
      </c>
      <c r="U1786" s="1147">
        <f t="shared" si="663"/>
        <v>50</v>
      </c>
      <c r="V1786" s="1146">
        <v>50</v>
      </c>
      <c r="W1786" s="1125" t="s">
        <v>267</v>
      </c>
      <c r="X1786" s="1087">
        <v>44286</v>
      </c>
      <c r="Y1786" s="1087" t="s">
        <v>267</v>
      </c>
      <c r="Z1786" s="1087">
        <v>44286</v>
      </c>
      <c r="AA1786" s="1148">
        <f t="shared" si="664"/>
        <v>50</v>
      </c>
      <c r="AB1786" s="1146">
        <v>50</v>
      </c>
      <c r="AC1786" s="1087" t="s">
        <v>267</v>
      </c>
      <c r="AD1786" s="1125">
        <v>44286</v>
      </c>
      <c r="AE1786" s="1087" t="s">
        <v>267</v>
      </c>
      <c r="AF1786" s="1125">
        <v>44286</v>
      </c>
      <c r="AG1786" s="1148">
        <f t="shared" si="665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6</v>
      </c>
      <c r="AM1786" s="1125" t="s">
        <v>267</v>
      </c>
      <c r="AN1786" s="1112">
        <v>3</v>
      </c>
      <c r="AO1786" s="1125" t="s">
        <v>267</v>
      </c>
      <c r="AP1786" s="1125">
        <v>44299</v>
      </c>
      <c r="AQ1786" s="218">
        <f t="shared" si="666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67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2</v>
      </c>
      <c r="BG1786" s="218">
        <f t="shared" si="668"/>
        <v>50</v>
      </c>
      <c r="BH1786" s="1146">
        <v>50</v>
      </c>
      <c r="BI1786" s="1087" t="s">
        <v>267</v>
      </c>
      <c r="BJ1786" s="1125">
        <v>44312</v>
      </c>
      <c r="BK1786" s="1149">
        <v>415</v>
      </c>
      <c r="BL1786" s="1148">
        <f t="shared" si="669"/>
        <v>50</v>
      </c>
      <c r="BM1786" s="901">
        <v>50</v>
      </c>
      <c r="BN1786" s="1125" t="s">
        <v>267</v>
      </c>
      <c r="BO1786" s="1125">
        <v>44313</v>
      </c>
      <c r="BP1786" s="218">
        <f t="shared" si="670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671"/>
        <v>50</v>
      </c>
      <c r="BW1786" s="1146">
        <v>50</v>
      </c>
      <c r="BX1786" s="1125" t="s">
        <v>267</v>
      </c>
      <c r="BY1786" s="1125">
        <v>44321</v>
      </c>
      <c r="BZ1786" s="1148">
        <f t="shared" si="672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73"/>
        <v>0</v>
      </c>
      <c r="CI1786" s="1146">
        <v>50</v>
      </c>
      <c r="CJ1786" s="927"/>
      <c r="CK1786" s="927"/>
      <c r="CL1786" s="218">
        <f t="shared" si="674"/>
        <v>0</v>
      </c>
      <c r="CM1786" s="1146">
        <v>50</v>
      </c>
      <c r="CN1786" s="577" t="s">
        <v>265</v>
      </c>
      <c r="CO1786" s="927">
        <v>44761</v>
      </c>
      <c r="CP1786" s="1148">
        <f t="shared" si="675"/>
        <v>50</v>
      </c>
      <c r="CQ1786" s="901">
        <v>50</v>
      </c>
      <c r="CR1786" s="577" t="s">
        <v>265</v>
      </c>
      <c r="CS1786" s="927">
        <v>44761</v>
      </c>
      <c r="CT1786" s="88">
        <f t="shared" si="676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59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</row>
    <row r="1787" spans="1:119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660"/>
        <v>1074700</v>
      </c>
      <c r="N1787" s="19">
        <f t="shared" si="661"/>
        <v>1074750</v>
      </c>
      <c r="O1787" s="236">
        <f t="shared" si="677"/>
        <v>50</v>
      </c>
      <c r="P1787" s="1146">
        <f t="shared" si="662"/>
        <v>50</v>
      </c>
      <c r="Q1787" s="1144" t="s">
        <v>266</v>
      </c>
      <c r="R1787" s="1145">
        <v>44169</v>
      </c>
      <c r="S1787" s="1144" t="s">
        <v>266</v>
      </c>
      <c r="T1787" s="1145">
        <v>44169</v>
      </c>
      <c r="U1787" s="1147">
        <f t="shared" si="663"/>
        <v>50</v>
      </c>
      <c r="V1787" s="1146">
        <v>50</v>
      </c>
      <c r="W1787" s="1125" t="s">
        <v>267</v>
      </c>
      <c r="X1787" s="1087">
        <v>44286</v>
      </c>
      <c r="Y1787" s="1087" t="s">
        <v>267</v>
      </c>
      <c r="Z1787" s="1087">
        <v>44286</v>
      </c>
      <c r="AA1787" s="1148">
        <f t="shared" si="664"/>
        <v>50</v>
      </c>
      <c r="AB1787" s="1146">
        <v>50</v>
      </c>
      <c r="AC1787" s="1087" t="s">
        <v>267</v>
      </c>
      <c r="AD1787" s="1125">
        <v>44286</v>
      </c>
      <c r="AE1787" s="1087" t="s">
        <v>267</v>
      </c>
      <c r="AF1787" s="1125">
        <v>44286</v>
      </c>
      <c r="AG1787" s="1148">
        <f t="shared" si="665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8</v>
      </c>
      <c r="AM1787" s="1125" t="s">
        <v>267</v>
      </c>
      <c r="AN1787" s="1112">
        <v>2</v>
      </c>
      <c r="AO1787" s="1125" t="s">
        <v>267</v>
      </c>
      <c r="AP1787" s="1125">
        <v>44299</v>
      </c>
      <c r="AQ1787" s="218">
        <f t="shared" si="666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67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218">
        <f t="shared" si="668"/>
        <v>50</v>
      </c>
      <c r="BH1787" s="1146">
        <v>50</v>
      </c>
      <c r="BI1787" s="1087" t="s">
        <v>267</v>
      </c>
      <c r="BJ1787" s="1125">
        <v>44313</v>
      </c>
      <c r="BK1787" s="1149">
        <v>449</v>
      </c>
      <c r="BL1787" s="1148">
        <f t="shared" si="669"/>
        <v>50</v>
      </c>
      <c r="BM1787" s="901">
        <v>50</v>
      </c>
      <c r="BN1787" s="1125" t="s">
        <v>267</v>
      </c>
      <c r="BO1787" s="1125">
        <v>44313</v>
      </c>
      <c r="BP1787" s="218">
        <f t="shared" si="670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671"/>
        <v>50</v>
      </c>
      <c r="BW1787" s="1146">
        <v>50</v>
      </c>
      <c r="BX1787" s="1125" t="s">
        <v>267</v>
      </c>
      <c r="BY1787" s="1125">
        <v>44321</v>
      </c>
      <c r="BZ1787" s="1148">
        <f t="shared" si="672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73"/>
        <v>0</v>
      </c>
      <c r="CI1787" s="1146">
        <v>50</v>
      </c>
      <c r="CJ1787" s="927"/>
      <c r="CK1787" s="927"/>
      <c r="CL1787" s="218">
        <f t="shared" si="674"/>
        <v>0</v>
      </c>
      <c r="CM1787" s="1146">
        <v>50</v>
      </c>
      <c r="CN1787" s="577" t="s">
        <v>265</v>
      </c>
      <c r="CO1787" s="927">
        <v>44761</v>
      </c>
      <c r="CP1787" s="1148">
        <f t="shared" si="675"/>
        <v>50</v>
      </c>
      <c r="CQ1787" s="901">
        <v>50</v>
      </c>
      <c r="CR1787" s="577" t="s">
        <v>265</v>
      </c>
      <c r="CS1787" s="927">
        <v>44761</v>
      </c>
      <c r="CT1787" s="88">
        <f t="shared" si="676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59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</row>
    <row r="1788" spans="1:119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198"/>
      <c r="M1788" s="19">
        <f t="shared" si="660"/>
        <v>1074750</v>
      </c>
      <c r="N1788" s="19">
        <f t="shared" si="661"/>
        <v>1074800</v>
      </c>
      <c r="O1788" s="236">
        <f t="shared" si="677"/>
        <v>50</v>
      </c>
      <c r="P1788" s="1146">
        <f t="shared" si="662"/>
        <v>50</v>
      </c>
      <c r="Q1788" s="1144" t="s">
        <v>266</v>
      </c>
      <c r="R1788" s="1145">
        <v>44169</v>
      </c>
      <c r="S1788" s="1144" t="s">
        <v>266</v>
      </c>
      <c r="T1788" s="1145">
        <v>44169</v>
      </c>
      <c r="U1788" s="1147">
        <f t="shared" si="663"/>
        <v>50</v>
      </c>
      <c r="V1788" s="1146">
        <v>50</v>
      </c>
      <c r="W1788" s="1125" t="s">
        <v>267</v>
      </c>
      <c r="X1788" s="1087">
        <v>44286</v>
      </c>
      <c r="Y1788" s="1087" t="s">
        <v>267</v>
      </c>
      <c r="Z1788" s="1087">
        <v>44286</v>
      </c>
      <c r="AA1788" s="1148">
        <f t="shared" si="664"/>
        <v>50</v>
      </c>
      <c r="AB1788" s="1146">
        <v>50</v>
      </c>
      <c r="AC1788" s="1087" t="s">
        <v>267</v>
      </c>
      <c r="AD1788" s="1125">
        <v>44286</v>
      </c>
      <c r="AE1788" s="1087" t="s">
        <v>267</v>
      </c>
      <c r="AF1788" s="1125">
        <v>44286</v>
      </c>
      <c r="AG1788" s="1148">
        <f t="shared" si="665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8</v>
      </c>
      <c r="AM1788" s="1125" t="s">
        <v>267</v>
      </c>
      <c r="AN1788" s="1112">
        <v>2</v>
      </c>
      <c r="AO1788" s="1125" t="s">
        <v>267</v>
      </c>
      <c r="AP1788" s="1125">
        <v>44300</v>
      </c>
      <c r="AQ1788" s="218">
        <f t="shared" si="666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67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218">
        <f t="shared" si="668"/>
        <v>50</v>
      </c>
      <c r="BH1788" s="1146">
        <v>50</v>
      </c>
      <c r="BI1788" s="1087" t="s">
        <v>267</v>
      </c>
      <c r="BJ1788" s="1125">
        <v>44313</v>
      </c>
      <c r="BK1788" s="1149">
        <v>467</v>
      </c>
      <c r="BL1788" s="1148">
        <f t="shared" si="669"/>
        <v>50</v>
      </c>
      <c r="BM1788" s="901">
        <v>50</v>
      </c>
      <c r="BN1788" s="1125" t="s">
        <v>267</v>
      </c>
      <c r="BO1788" s="1125">
        <v>44313</v>
      </c>
      <c r="BP1788" s="218">
        <f t="shared" si="670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671"/>
        <v>50</v>
      </c>
      <c r="BW1788" s="1146">
        <v>50</v>
      </c>
      <c r="BX1788" s="1125" t="s">
        <v>267</v>
      </c>
      <c r="BY1788" s="1125">
        <v>44321</v>
      </c>
      <c r="BZ1788" s="1148">
        <f t="shared" si="672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73"/>
        <v>0</v>
      </c>
      <c r="CI1788" s="1146">
        <v>50</v>
      </c>
      <c r="CJ1788" s="927"/>
      <c r="CK1788" s="927"/>
      <c r="CL1788" s="218">
        <f t="shared" si="674"/>
        <v>0</v>
      </c>
      <c r="CM1788" s="1146">
        <v>50</v>
      </c>
      <c r="CN1788" s="577" t="s">
        <v>265</v>
      </c>
      <c r="CO1788" s="927">
        <v>44761</v>
      </c>
      <c r="CP1788" s="1148">
        <f t="shared" si="675"/>
        <v>50</v>
      </c>
      <c r="CQ1788" s="901">
        <v>50</v>
      </c>
      <c r="CR1788" s="577" t="s">
        <v>265</v>
      </c>
      <c r="CS1788" s="927">
        <v>44761</v>
      </c>
      <c r="CT1788" s="88">
        <f t="shared" si="676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59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</row>
    <row r="1789" spans="1:119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198" t="s">
        <v>3145</v>
      </c>
      <c r="M1789" s="19">
        <f t="shared" si="660"/>
        <v>1074800</v>
      </c>
      <c r="N1789" s="19">
        <f t="shared" si="661"/>
        <v>1074850</v>
      </c>
      <c r="O1789" s="236">
        <f t="shared" si="677"/>
        <v>50</v>
      </c>
      <c r="P1789" s="1146">
        <f t="shared" si="662"/>
        <v>50</v>
      </c>
      <c r="Q1789" s="1144" t="s">
        <v>266</v>
      </c>
      <c r="R1789" s="1145">
        <v>44169</v>
      </c>
      <c r="S1789" s="1144" t="s">
        <v>266</v>
      </c>
      <c r="T1789" s="1145">
        <v>44169</v>
      </c>
      <c r="U1789" s="1147">
        <f t="shared" si="663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664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665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8</v>
      </c>
      <c r="AM1789" s="1125" t="s">
        <v>267</v>
      </c>
      <c r="AN1789" s="1112">
        <v>3</v>
      </c>
      <c r="AO1789" s="1125" t="s">
        <v>267</v>
      </c>
      <c r="AP1789" s="1125">
        <v>44300</v>
      </c>
      <c r="AQ1789" s="218">
        <f t="shared" si="666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67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3</v>
      </c>
      <c r="BG1789" s="218">
        <f t="shared" si="668"/>
        <v>50</v>
      </c>
      <c r="BH1789" s="1146">
        <v>50</v>
      </c>
      <c r="BI1789" s="1087" t="s">
        <v>267</v>
      </c>
      <c r="BJ1789" s="1125">
        <v>44313</v>
      </c>
      <c r="BK1789" s="1149">
        <v>451</v>
      </c>
      <c r="BL1789" s="1148">
        <f t="shared" si="669"/>
        <v>50</v>
      </c>
      <c r="BM1789" s="901">
        <v>50</v>
      </c>
      <c r="BN1789" s="1125" t="s">
        <v>267</v>
      </c>
      <c r="BO1789" s="1125">
        <v>44313</v>
      </c>
      <c r="BP1789" s="218">
        <f t="shared" si="670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671"/>
        <v>50</v>
      </c>
      <c r="BW1789" s="1146">
        <v>50</v>
      </c>
      <c r="BX1789" s="1125" t="s">
        <v>267</v>
      </c>
      <c r="BY1789" s="1125">
        <v>44323</v>
      </c>
      <c r="BZ1789" s="1148">
        <f t="shared" si="672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73"/>
        <v>0</v>
      </c>
      <c r="CI1789" s="1146">
        <v>50</v>
      </c>
      <c r="CJ1789" s="927"/>
      <c r="CK1789" s="927"/>
      <c r="CL1789" s="218">
        <f t="shared" si="674"/>
        <v>0</v>
      </c>
      <c r="CM1789" s="1146">
        <v>50</v>
      </c>
      <c r="CN1789" s="577" t="s">
        <v>265</v>
      </c>
      <c r="CO1789" s="927">
        <v>44761</v>
      </c>
      <c r="CP1789" s="1148">
        <f t="shared" si="675"/>
        <v>50</v>
      </c>
      <c r="CQ1789" s="901">
        <v>50</v>
      </c>
      <c r="CR1789" s="577" t="s">
        <v>265</v>
      </c>
      <c r="CS1789" s="927">
        <v>44761</v>
      </c>
      <c r="CT1789" s="88">
        <f t="shared" si="676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59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</row>
    <row r="1790" spans="1:119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660"/>
        <v>1074850</v>
      </c>
      <c r="N1790" s="19">
        <f t="shared" si="661"/>
        <v>1074900</v>
      </c>
      <c r="O1790" s="236">
        <f t="shared" si="677"/>
        <v>50</v>
      </c>
      <c r="P1790" s="1146">
        <f t="shared" si="662"/>
        <v>50</v>
      </c>
      <c r="Q1790" s="1144" t="s">
        <v>266</v>
      </c>
      <c r="R1790" s="1145">
        <v>44169</v>
      </c>
      <c r="S1790" s="1144" t="s">
        <v>266</v>
      </c>
      <c r="T1790" s="1145">
        <v>44169</v>
      </c>
      <c r="U1790" s="1147">
        <f t="shared" si="663"/>
        <v>50</v>
      </c>
      <c r="V1790" s="1146">
        <v>50</v>
      </c>
      <c r="W1790" s="1125" t="s">
        <v>267</v>
      </c>
      <c r="X1790" s="1087">
        <v>44287</v>
      </c>
      <c r="Y1790" s="1087" t="s">
        <v>267</v>
      </c>
      <c r="Z1790" s="1087">
        <v>44287</v>
      </c>
      <c r="AA1790" s="1148">
        <f t="shared" si="664"/>
        <v>50</v>
      </c>
      <c r="AB1790" s="1146">
        <v>50</v>
      </c>
      <c r="AC1790" s="1087" t="s">
        <v>267</v>
      </c>
      <c r="AD1790" s="1125">
        <v>44287</v>
      </c>
      <c r="AE1790" s="1087" t="s">
        <v>267</v>
      </c>
      <c r="AF1790" s="1125">
        <v>44287</v>
      </c>
      <c r="AG1790" s="1148">
        <f t="shared" si="665"/>
        <v>50</v>
      </c>
      <c r="AH1790" s="901">
        <v>50</v>
      </c>
      <c r="AI1790" s="1125" t="s">
        <v>267</v>
      </c>
      <c r="AJ1790" s="1112">
        <v>2</v>
      </c>
      <c r="AK1790" s="1125" t="s">
        <v>267</v>
      </c>
      <c r="AL1790" s="1125">
        <v>44298</v>
      </c>
      <c r="AM1790" s="1125" t="s">
        <v>267</v>
      </c>
      <c r="AN1790" s="1112">
        <v>2</v>
      </c>
      <c r="AO1790" s="1125" t="s">
        <v>267</v>
      </c>
      <c r="AP1790" s="1125">
        <v>44301</v>
      </c>
      <c r="AQ1790" s="218">
        <f t="shared" si="666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67"/>
        <v>0</v>
      </c>
      <c r="BB1790" s="901">
        <v>50</v>
      </c>
      <c r="BC1790" s="1125" t="s">
        <v>267</v>
      </c>
      <c r="BD1790" s="1112">
        <v>2</v>
      </c>
      <c r="BE1790" s="1125" t="s">
        <v>267</v>
      </c>
      <c r="BF1790" s="1125">
        <v>44303</v>
      </c>
      <c r="BG1790" s="218">
        <f t="shared" si="668"/>
        <v>50</v>
      </c>
      <c r="BH1790" s="1146">
        <v>50</v>
      </c>
      <c r="BI1790" s="1087" t="s">
        <v>267</v>
      </c>
      <c r="BJ1790" s="1125">
        <v>44313</v>
      </c>
      <c r="BK1790" s="1149">
        <v>536</v>
      </c>
      <c r="BL1790" s="1148">
        <f t="shared" si="669"/>
        <v>50</v>
      </c>
      <c r="BM1790" s="901">
        <v>50</v>
      </c>
      <c r="BN1790" s="1125" t="s">
        <v>267</v>
      </c>
      <c r="BO1790" s="1125">
        <v>44313</v>
      </c>
      <c r="BP1790" s="218">
        <f t="shared" si="670"/>
        <v>50</v>
      </c>
      <c r="BQ1790" s="1146">
        <v>50</v>
      </c>
      <c r="BR1790" s="1125" t="s">
        <v>267</v>
      </c>
      <c r="BS1790" s="1125">
        <v>44306</v>
      </c>
      <c r="BT1790" s="1125" t="s">
        <v>267</v>
      </c>
      <c r="BU1790" s="1125">
        <v>44306</v>
      </c>
      <c r="BV1790" s="218">
        <f t="shared" si="671"/>
        <v>50</v>
      </c>
      <c r="BW1790" s="1146">
        <v>50</v>
      </c>
      <c r="BX1790" s="1125" t="s">
        <v>267</v>
      </c>
      <c r="BY1790" s="1125">
        <v>44323</v>
      </c>
      <c r="BZ1790" s="1148">
        <f t="shared" si="672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73"/>
        <v>0</v>
      </c>
      <c r="CI1790" s="1146">
        <v>50</v>
      </c>
      <c r="CJ1790" s="927"/>
      <c r="CK1790" s="927"/>
      <c r="CL1790" s="218">
        <f t="shared" si="674"/>
        <v>0</v>
      </c>
      <c r="CM1790" s="1146">
        <v>50</v>
      </c>
      <c r="CN1790" s="577" t="s">
        <v>265</v>
      </c>
      <c r="CO1790" s="927">
        <v>44762</v>
      </c>
      <c r="CP1790" s="1148">
        <f t="shared" si="675"/>
        <v>50</v>
      </c>
      <c r="CQ1790" s="901">
        <v>50</v>
      </c>
      <c r="CR1790" s="577" t="s">
        <v>265</v>
      </c>
      <c r="CS1790" s="927">
        <v>44762</v>
      </c>
      <c r="CT1790" s="88">
        <f t="shared" si="676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59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</row>
    <row r="1791" spans="1:119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198"/>
      <c r="M1791" s="19">
        <f t="shared" si="660"/>
        <v>1074900</v>
      </c>
      <c r="N1791" s="19">
        <f t="shared" si="661"/>
        <v>1074950</v>
      </c>
      <c r="O1791" s="236">
        <f t="shared" si="677"/>
        <v>50</v>
      </c>
      <c r="P1791" s="1146">
        <f t="shared" si="662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663"/>
        <v>50</v>
      </c>
      <c r="V1791" s="1146">
        <v>50</v>
      </c>
      <c r="W1791" s="1125" t="s">
        <v>267</v>
      </c>
      <c r="X1791" s="1087">
        <v>44287</v>
      </c>
      <c r="Y1791" s="1087" t="s">
        <v>267</v>
      </c>
      <c r="Z1791" s="1087">
        <v>44287</v>
      </c>
      <c r="AA1791" s="1148">
        <f t="shared" si="664"/>
        <v>50</v>
      </c>
      <c r="AB1791" s="1146">
        <v>50</v>
      </c>
      <c r="AC1791" s="1087" t="s">
        <v>267</v>
      </c>
      <c r="AD1791" s="1125">
        <v>44287</v>
      </c>
      <c r="AE1791" s="1087" t="s">
        <v>267</v>
      </c>
      <c r="AF1791" s="1125">
        <v>44287</v>
      </c>
      <c r="AG1791" s="1148">
        <f t="shared" si="665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9</v>
      </c>
      <c r="AM1791" s="1125" t="s">
        <v>267</v>
      </c>
      <c r="AN1791" s="1112">
        <v>3</v>
      </c>
      <c r="AO1791" s="1125" t="s">
        <v>267</v>
      </c>
      <c r="AP1791" s="1125">
        <v>44301</v>
      </c>
      <c r="AQ1791" s="218">
        <f t="shared" si="666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667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3</v>
      </c>
      <c r="BG1791" s="218">
        <f t="shared" si="668"/>
        <v>50</v>
      </c>
      <c r="BH1791" s="1146">
        <v>50</v>
      </c>
      <c r="BI1791" s="1087" t="s">
        <v>267</v>
      </c>
      <c r="BJ1791" s="1125">
        <v>44314</v>
      </c>
      <c r="BK1791" s="1149">
        <v>485</v>
      </c>
      <c r="BL1791" s="1148">
        <f t="shared" si="669"/>
        <v>50</v>
      </c>
      <c r="BM1791" s="901">
        <v>50</v>
      </c>
      <c r="BN1791" s="1125" t="s">
        <v>267</v>
      </c>
      <c r="BO1791" s="1125">
        <v>44319</v>
      </c>
      <c r="BP1791" s="218">
        <f t="shared" si="670"/>
        <v>50</v>
      </c>
      <c r="BQ1791" s="1146">
        <v>50</v>
      </c>
      <c r="BR1791" s="1125" t="s">
        <v>267</v>
      </c>
      <c r="BS1791" s="1125">
        <v>44306</v>
      </c>
      <c r="BT1791" s="1125" t="s">
        <v>267</v>
      </c>
      <c r="BU1791" s="1125">
        <v>44306</v>
      </c>
      <c r="BV1791" s="218">
        <f t="shared" si="671"/>
        <v>50</v>
      </c>
      <c r="BW1791" s="1146">
        <v>50</v>
      </c>
      <c r="BX1791" s="1125" t="s">
        <v>267</v>
      </c>
      <c r="BY1791" s="1125">
        <v>44323</v>
      </c>
      <c r="BZ1791" s="1148">
        <f t="shared" si="672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673"/>
        <v>0</v>
      </c>
      <c r="CI1791" s="1146">
        <v>50</v>
      </c>
      <c r="CJ1791" s="927"/>
      <c r="CK1791" s="927"/>
      <c r="CL1791" s="218">
        <f t="shared" si="674"/>
        <v>0</v>
      </c>
      <c r="CM1791" s="1146">
        <v>50</v>
      </c>
      <c r="CN1791" s="577" t="s">
        <v>265</v>
      </c>
      <c r="CO1791" s="927">
        <v>44762</v>
      </c>
      <c r="CP1791" s="1148">
        <f t="shared" si="675"/>
        <v>50</v>
      </c>
      <c r="CQ1791" s="901">
        <v>50</v>
      </c>
      <c r="CR1791" s="577" t="s">
        <v>265</v>
      </c>
      <c r="CS1791" s="927">
        <v>44762</v>
      </c>
      <c r="CT1791" s="88">
        <f t="shared" si="676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59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</row>
    <row r="1792" spans="1:119" outlineLevel="1" x14ac:dyDescent="0.25">
      <c r="A1792" s="6" t="s">
        <v>119</v>
      </c>
      <c r="B1792" s="206" t="s">
        <v>162</v>
      </c>
      <c r="C1792" s="206" t="s">
        <v>236</v>
      </c>
      <c r="D1792" s="206" t="s">
        <v>3149</v>
      </c>
      <c r="E1792" s="1198"/>
      <c r="F1792" s="1198"/>
      <c r="G1792" s="1198"/>
      <c r="H1792" s="206"/>
      <c r="I1792" s="206"/>
      <c r="J1792" s="206"/>
      <c r="K1792" s="206"/>
      <c r="L1792" s="1198" t="s">
        <v>3150</v>
      </c>
      <c r="M1792" s="19">
        <f t="shared" ref="M1792:M1808" si="678">N1791</f>
        <v>1074950</v>
      </c>
      <c r="N1792" s="19">
        <f t="shared" ref="N1792:N1808" si="679">N1791+50</f>
        <v>1075000</v>
      </c>
      <c r="O1792" s="236">
        <f t="shared" si="677"/>
        <v>50</v>
      </c>
      <c r="P1792" s="592">
        <f t="shared" ref="P1792:P1808" si="680">O1792</f>
        <v>50</v>
      </c>
      <c r="Q1792" s="571" t="s">
        <v>266</v>
      </c>
      <c r="R1792" s="570">
        <v>44169</v>
      </c>
      <c r="S1792" s="571" t="s">
        <v>266</v>
      </c>
      <c r="T1792" s="570">
        <v>44169</v>
      </c>
      <c r="U1792" s="590">
        <f t="shared" si="663"/>
        <v>50</v>
      </c>
      <c r="V1792" s="592">
        <v>50</v>
      </c>
      <c r="W1792" s="1085" t="s">
        <v>267</v>
      </c>
      <c r="X1792" s="1086">
        <v>44292</v>
      </c>
      <c r="Y1792" s="1086" t="s">
        <v>267</v>
      </c>
      <c r="Z1792" s="1086">
        <v>44292</v>
      </c>
      <c r="AA1792" s="598">
        <f t="shared" si="664"/>
        <v>50</v>
      </c>
      <c r="AB1792" s="592">
        <v>50</v>
      </c>
      <c r="AC1792" s="1086" t="s">
        <v>267</v>
      </c>
      <c r="AD1792" s="1085">
        <v>44292</v>
      </c>
      <c r="AE1792" s="1086" t="s">
        <v>267</v>
      </c>
      <c r="AF1792" s="1085">
        <v>44292</v>
      </c>
      <c r="AG1792" s="598">
        <f t="shared" si="665"/>
        <v>50</v>
      </c>
      <c r="AH1792" s="577">
        <v>50</v>
      </c>
      <c r="AI1792" s="1085" t="s">
        <v>267</v>
      </c>
      <c r="AJ1792" s="1110">
        <v>1</v>
      </c>
      <c r="AK1792" s="1085" t="s">
        <v>267</v>
      </c>
      <c r="AL1792" s="1085">
        <v>44308</v>
      </c>
      <c r="AM1792" s="1085" t="s">
        <v>267</v>
      </c>
      <c r="AN1792" s="1110">
        <v>1</v>
      </c>
      <c r="AO1792" s="1085" t="s">
        <v>267</v>
      </c>
      <c r="AP1792" s="1085">
        <v>44308</v>
      </c>
      <c r="AQ1792" s="88">
        <f t="shared" si="666"/>
        <v>50</v>
      </c>
      <c r="AR1792" s="592">
        <v>50</v>
      </c>
      <c r="AS1792" s="1023"/>
      <c r="AT1792" s="1023"/>
      <c r="AU1792" s="1023"/>
      <c r="AV1792" s="1023"/>
      <c r="AW1792" s="1023"/>
      <c r="AX1792" s="1023"/>
      <c r="AY1792" s="1023"/>
      <c r="AZ1792" s="1023"/>
      <c r="BA1792" s="598">
        <f t="shared" si="667"/>
        <v>0</v>
      </c>
      <c r="BB1792" s="577">
        <v>50</v>
      </c>
      <c r="BC1792" s="1085" t="s">
        <v>267</v>
      </c>
      <c r="BD1792" s="1110"/>
      <c r="BE1792" s="1085" t="s">
        <v>267</v>
      </c>
      <c r="BF1792" s="1085">
        <v>44310</v>
      </c>
      <c r="BG1792" s="88">
        <f t="shared" si="668"/>
        <v>50</v>
      </c>
      <c r="BH1792" s="592">
        <v>50</v>
      </c>
      <c r="BI1792" s="1086" t="s">
        <v>267</v>
      </c>
      <c r="BJ1792" s="1085">
        <v>44317</v>
      </c>
      <c r="BK1792" s="1123"/>
      <c r="BL1792" s="598">
        <f t="shared" si="669"/>
        <v>50</v>
      </c>
      <c r="BM1792" s="577">
        <v>50</v>
      </c>
      <c r="BN1792" s="1085" t="s">
        <v>267</v>
      </c>
      <c r="BO1792" s="1085">
        <v>44319</v>
      </c>
      <c r="BP1792" s="88">
        <f t="shared" si="670"/>
        <v>50</v>
      </c>
      <c r="BQ1792" s="592">
        <v>50</v>
      </c>
      <c r="BR1792" s="1085" t="s">
        <v>267</v>
      </c>
      <c r="BS1792" s="1085">
        <v>44309</v>
      </c>
      <c r="BT1792" s="1085" t="s">
        <v>267</v>
      </c>
      <c r="BU1792" s="1085">
        <v>44309</v>
      </c>
      <c r="BV1792" s="88">
        <f t="shared" si="671"/>
        <v>50</v>
      </c>
      <c r="BW1792" s="592">
        <v>50</v>
      </c>
      <c r="BX1792" s="1085" t="s">
        <v>267</v>
      </c>
      <c r="BY1792" s="1125">
        <v>44324</v>
      </c>
      <c r="BZ1792" s="598">
        <f t="shared" si="672"/>
        <v>50</v>
      </c>
      <c r="CA1792" s="604">
        <v>50</v>
      </c>
      <c r="CB1792" s="577"/>
      <c r="CC1792" s="848"/>
      <c r="CD1792" s="401"/>
      <c r="CE1792" s="401"/>
      <c r="CF1792" s="401"/>
      <c r="CG1792" s="401"/>
      <c r="CH1792" s="88">
        <f t="shared" si="673"/>
        <v>0</v>
      </c>
      <c r="CI1792" s="592">
        <v>50</v>
      </c>
      <c r="CJ1792" s="401"/>
      <c r="CK1792" s="401"/>
      <c r="CL1792" s="88">
        <f t="shared" si="674"/>
        <v>0</v>
      </c>
      <c r="CM1792" s="592">
        <v>50</v>
      </c>
      <c r="CN1792" s="577" t="s">
        <v>265</v>
      </c>
      <c r="CO1792" s="401">
        <v>44762</v>
      </c>
      <c r="CP1792" s="598">
        <f t="shared" si="675"/>
        <v>50</v>
      </c>
      <c r="CQ1792" s="577">
        <v>50</v>
      </c>
      <c r="CR1792" s="577" t="s">
        <v>265</v>
      </c>
      <c r="CS1792" s="401">
        <v>44762</v>
      </c>
      <c r="CT1792" s="88">
        <f t="shared" si="676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659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</row>
    <row r="1793" spans="1:124" outlineLevel="1" x14ac:dyDescent="0.25">
      <c r="A1793" s="6" t="s">
        <v>119</v>
      </c>
      <c r="B1793" s="206" t="s">
        <v>162</v>
      </c>
      <c r="C1793" s="206" t="s">
        <v>237</v>
      </c>
      <c r="D1793" s="206"/>
      <c r="E1793" s="1198"/>
      <c r="F1793" s="1198"/>
      <c r="G1793" s="1198"/>
      <c r="H1793" s="206"/>
      <c r="I1793" s="206"/>
      <c r="J1793" s="206"/>
      <c r="K1793" s="206" t="s">
        <v>3151</v>
      </c>
      <c r="L1793" s="1198"/>
      <c r="M1793" s="19">
        <f t="shared" si="678"/>
        <v>1075000</v>
      </c>
      <c r="N1793" s="19">
        <f t="shared" si="679"/>
        <v>1075050</v>
      </c>
      <c r="O1793" s="236">
        <f t="shared" si="677"/>
        <v>50</v>
      </c>
      <c r="P1793" s="592">
        <f t="shared" si="680"/>
        <v>50</v>
      </c>
      <c r="Q1793" s="407" t="s">
        <v>265</v>
      </c>
      <c r="R1793" s="407">
        <v>44490</v>
      </c>
      <c r="S1793" s="407" t="s">
        <v>265</v>
      </c>
      <c r="T1793" s="407">
        <v>44490</v>
      </c>
      <c r="U1793" s="590">
        <f t="shared" si="663"/>
        <v>50</v>
      </c>
      <c r="V1793" s="592">
        <v>50</v>
      </c>
      <c r="W1793" s="407" t="s">
        <v>265</v>
      </c>
      <c r="X1793" s="407">
        <v>44537</v>
      </c>
      <c r="Y1793" s="407" t="s">
        <v>265</v>
      </c>
      <c r="Z1793" s="407">
        <v>44537</v>
      </c>
      <c r="AA1793" s="598">
        <f t="shared" si="664"/>
        <v>50</v>
      </c>
      <c r="AB1793" s="592">
        <v>50</v>
      </c>
      <c r="AC1793" s="407" t="s">
        <v>265</v>
      </c>
      <c r="AD1793" s="401">
        <v>44537</v>
      </c>
      <c r="AE1793" s="407" t="s">
        <v>265</v>
      </c>
      <c r="AF1793" s="401">
        <v>44537</v>
      </c>
      <c r="AG1793" s="598">
        <f t="shared" si="665"/>
        <v>50</v>
      </c>
      <c r="AH1793" s="577">
        <v>50</v>
      </c>
      <c r="AI1793" s="407" t="s">
        <v>265</v>
      </c>
      <c r="AJ1793" s="848">
        <v>2</v>
      </c>
      <c r="AK1793" s="407" t="s">
        <v>265</v>
      </c>
      <c r="AL1793" s="401">
        <v>44539</v>
      </c>
      <c r="AM1793" s="407" t="s">
        <v>265</v>
      </c>
      <c r="AN1793" s="848">
        <v>2</v>
      </c>
      <c r="AO1793" s="407" t="s">
        <v>265</v>
      </c>
      <c r="AP1793" s="401">
        <v>44539</v>
      </c>
      <c r="AQ1793" s="88">
        <f t="shared" si="666"/>
        <v>50</v>
      </c>
      <c r="AR1793" s="592">
        <v>50</v>
      </c>
      <c r="AS1793" s="1023"/>
      <c r="AT1793" s="1023"/>
      <c r="AU1793" s="1023"/>
      <c r="AV1793" s="1023"/>
      <c r="AW1793" s="1023"/>
      <c r="AX1793" s="1023"/>
      <c r="AY1793" s="1023"/>
      <c r="AZ1793" s="1023"/>
      <c r="BA1793" s="598">
        <f t="shared" si="667"/>
        <v>0</v>
      </c>
      <c r="BB1793" s="577">
        <v>50</v>
      </c>
      <c r="BC1793" s="407" t="s">
        <v>265</v>
      </c>
      <c r="BD1793" s="991">
        <v>2</v>
      </c>
      <c r="BE1793" s="407" t="s">
        <v>265</v>
      </c>
      <c r="BF1793" s="401">
        <v>44540</v>
      </c>
      <c r="BG1793" s="88">
        <f t="shared" si="668"/>
        <v>50</v>
      </c>
      <c r="BH1793" s="592">
        <v>50</v>
      </c>
      <c r="BI1793" s="401" t="s">
        <v>265</v>
      </c>
      <c r="BJ1793" s="401">
        <v>44540</v>
      </c>
      <c r="BK1793" s="946"/>
      <c r="BL1793" s="598">
        <f t="shared" si="669"/>
        <v>50</v>
      </c>
      <c r="BM1793" s="577">
        <v>50</v>
      </c>
      <c r="BN1793" s="401" t="s">
        <v>265</v>
      </c>
      <c r="BO1793" s="401">
        <v>44543</v>
      </c>
      <c r="BP1793" s="88">
        <f t="shared" si="670"/>
        <v>50</v>
      </c>
      <c r="BQ1793" s="592">
        <v>50</v>
      </c>
      <c r="BR1793" s="401" t="s">
        <v>265</v>
      </c>
      <c r="BS1793" s="401">
        <v>44543</v>
      </c>
      <c r="BT1793" s="401" t="s">
        <v>265</v>
      </c>
      <c r="BU1793" s="401">
        <v>44543</v>
      </c>
      <c r="BV1793" s="88">
        <f t="shared" si="671"/>
        <v>50</v>
      </c>
      <c r="BW1793" s="592">
        <v>50</v>
      </c>
      <c r="BX1793" s="401" t="s">
        <v>265</v>
      </c>
      <c r="BY1793" s="401">
        <v>44573</v>
      </c>
      <c r="BZ1793" s="598">
        <f t="shared" si="672"/>
        <v>50</v>
      </c>
      <c r="CA1793" s="604">
        <v>50</v>
      </c>
      <c r="CB1793" s="269"/>
      <c r="CC1793" s="848"/>
      <c r="CD1793" s="269"/>
      <c r="CE1793" s="401"/>
      <c r="CF1793" s="269"/>
      <c r="CG1793" s="401"/>
      <c r="CH1793" s="88">
        <f t="shared" si="673"/>
        <v>0</v>
      </c>
      <c r="CI1793" s="592">
        <v>50</v>
      </c>
      <c r="CJ1793" s="269"/>
      <c r="CK1793" s="401"/>
      <c r="CL1793" s="88">
        <f t="shared" si="674"/>
        <v>0</v>
      </c>
      <c r="CM1793" s="592">
        <v>50</v>
      </c>
      <c r="CN1793" s="577" t="s">
        <v>265</v>
      </c>
      <c r="CO1793" s="401">
        <v>44762</v>
      </c>
      <c r="CP1793" s="598">
        <f t="shared" si="675"/>
        <v>50</v>
      </c>
      <c r="CQ1793" s="577">
        <v>50</v>
      </c>
      <c r="CR1793" s="577" t="s">
        <v>265</v>
      </c>
      <c r="CS1793" s="401">
        <v>44762</v>
      </c>
      <c r="CT1793" s="88">
        <f t="shared" si="676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659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</row>
    <row r="1794" spans="1:124" outlineLevel="1" x14ac:dyDescent="0.25">
      <c r="A1794" s="6" t="s">
        <v>119</v>
      </c>
      <c r="B1794" s="206" t="s">
        <v>162</v>
      </c>
      <c r="C1794" s="206" t="s">
        <v>237</v>
      </c>
      <c r="D1794" s="206"/>
      <c r="E1794" s="1198"/>
      <c r="F1794" s="1198"/>
      <c r="G1794" s="1198"/>
      <c r="H1794" s="206"/>
      <c r="I1794" s="206"/>
      <c r="J1794" s="206"/>
      <c r="K1794" s="206" t="s">
        <v>3151</v>
      </c>
      <c r="L1794" s="1198"/>
      <c r="M1794" s="19">
        <f t="shared" si="678"/>
        <v>1075050</v>
      </c>
      <c r="N1794" s="19">
        <f t="shared" si="679"/>
        <v>1075100</v>
      </c>
      <c r="O1794" s="236">
        <f t="shared" si="677"/>
        <v>50</v>
      </c>
      <c r="P1794" s="592">
        <f t="shared" si="680"/>
        <v>50</v>
      </c>
      <c r="Q1794" s="407" t="s">
        <v>265</v>
      </c>
      <c r="R1794" s="407">
        <v>44490</v>
      </c>
      <c r="S1794" s="407" t="s">
        <v>265</v>
      </c>
      <c r="T1794" s="407">
        <v>44490</v>
      </c>
      <c r="U1794" s="590">
        <f t="shared" si="663"/>
        <v>50</v>
      </c>
      <c r="V1794" s="592">
        <v>50</v>
      </c>
      <c r="W1794" s="407" t="s">
        <v>265</v>
      </c>
      <c r="X1794" s="407">
        <v>44540</v>
      </c>
      <c r="Y1794" s="407" t="s">
        <v>265</v>
      </c>
      <c r="Z1794" s="407">
        <v>44540</v>
      </c>
      <c r="AA1794" s="598">
        <f t="shared" si="664"/>
        <v>50</v>
      </c>
      <c r="AB1794" s="592">
        <v>50</v>
      </c>
      <c r="AC1794" s="407" t="s">
        <v>265</v>
      </c>
      <c r="AD1794" s="401">
        <v>44540</v>
      </c>
      <c r="AE1794" s="407" t="s">
        <v>265</v>
      </c>
      <c r="AF1794" s="401">
        <v>44540</v>
      </c>
      <c r="AG1794" s="598">
        <f t="shared" si="665"/>
        <v>50</v>
      </c>
      <c r="AH1794" s="577">
        <v>50</v>
      </c>
      <c r="AI1794" s="407" t="s">
        <v>265</v>
      </c>
      <c r="AJ1794" s="848">
        <v>1</v>
      </c>
      <c r="AK1794" s="407" t="s">
        <v>265</v>
      </c>
      <c r="AL1794" s="401">
        <v>44544</v>
      </c>
      <c r="AM1794" s="407" t="s">
        <v>265</v>
      </c>
      <c r="AN1794" s="848">
        <v>1</v>
      </c>
      <c r="AO1794" s="407" t="s">
        <v>265</v>
      </c>
      <c r="AP1794" s="401">
        <v>44545</v>
      </c>
      <c r="AQ1794" s="88">
        <f t="shared" si="666"/>
        <v>50</v>
      </c>
      <c r="AR1794" s="592">
        <v>50</v>
      </c>
      <c r="AS1794" s="1023"/>
      <c r="AT1794" s="1023"/>
      <c r="AU1794" s="1023"/>
      <c r="AV1794" s="1023"/>
      <c r="AW1794" s="1023"/>
      <c r="AX1794" s="1023"/>
      <c r="AY1794" s="1023"/>
      <c r="AZ1794" s="1023"/>
      <c r="BA1794" s="598">
        <f t="shared" si="667"/>
        <v>0</v>
      </c>
      <c r="BB1794" s="577">
        <v>50</v>
      </c>
      <c r="BC1794" s="407" t="s">
        <v>265</v>
      </c>
      <c r="BD1794" s="991">
        <v>1</v>
      </c>
      <c r="BE1794" s="407" t="s">
        <v>265</v>
      </c>
      <c r="BF1794" s="401">
        <v>44546</v>
      </c>
      <c r="BG1794" s="88">
        <f t="shared" si="668"/>
        <v>50</v>
      </c>
      <c r="BH1794" s="592">
        <v>50</v>
      </c>
      <c r="BI1794" s="401" t="s">
        <v>265</v>
      </c>
      <c r="BJ1794" s="401">
        <v>44576</v>
      </c>
      <c r="BK1794" s="946"/>
      <c r="BL1794" s="598">
        <f t="shared" si="669"/>
        <v>50</v>
      </c>
      <c r="BM1794" s="577">
        <v>50</v>
      </c>
      <c r="BN1794" s="401" t="s">
        <v>265</v>
      </c>
      <c r="BO1794" s="401">
        <v>44578</v>
      </c>
      <c r="BP1794" s="88">
        <f t="shared" si="670"/>
        <v>50</v>
      </c>
      <c r="BQ1794" s="592">
        <v>50</v>
      </c>
      <c r="BR1794" s="401" t="s">
        <v>265</v>
      </c>
      <c r="BS1794" s="401">
        <v>44578</v>
      </c>
      <c r="BT1794" s="401" t="s">
        <v>265</v>
      </c>
      <c r="BU1794" s="401">
        <v>44578</v>
      </c>
      <c r="BV1794" s="88">
        <f t="shared" si="671"/>
        <v>50</v>
      </c>
      <c r="BW1794" s="592">
        <v>50</v>
      </c>
      <c r="BX1794" s="401" t="s">
        <v>265</v>
      </c>
      <c r="BY1794" s="401">
        <v>44586</v>
      </c>
      <c r="BZ1794" s="598">
        <f t="shared" si="672"/>
        <v>50</v>
      </c>
      <c r="CA1794" s="604">
        <v>50</v>
      </c>
      <c r="CB1794" s="269"/>
      <c r="CC1794" s="848"/>
      <c r="CD1794" s="269"/>
      <c r="CE1794" s="401"/>
      <c r="CF1794" s="269"/>
      <c r="CG1794" s="401"/>
      <c r="CH1794" s="88">
        <f t="shared" si="673"/>
        <v>0</v>
      </c>
      <c r="CI1794" s="592">
        <v>50</v>
      </c>
      <c r="CJ1794" s="269"/>
      <c r="CK1794" s="401"/>
      <c r="CL1794" s="88">
        <f t="shared" si="674"/>
        <v>0</v>
      </c>
      <c r="CM1794" s="592">
        <v>50</v>
      </c>
      <c r="CN1794" s="577" t="s">
        <v>265</v>
      </c>
      <c r="CO1794" s="401">
        <v>44762</v>
      </c>
      <c r="CP1794" s="598">
        <f t="shared" si="675"/>
        <v>50</v>
      </c>
      <c r="CQ1794" s="577">
        <v>50</v>
      </c>
      <c r="CR1794" s="577" t="s">
        <v>265</v>
      </c>
      <c r="CS1794" s="401">
        <v>44762</v>
      </c>
      <c r="CT1794" s="88">
        <f t="shared" si="676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659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</row>
    <row r="1795" spans="1:124" outlineLevel="1" x14ac:dyDescent="0.25">
      <c r="A1795" s="6" t="s">
        <v>119</v>
      </c>
      <c r="B1795" s="206" t="s">
        <v>162</v>
      </c>
      <c r="C1795" s="206" t="s">
        <v>237</v>
      </c>
      <c r="D1795" s="206"/>
      <c r="E1795" s="1198"/>
      <c r="F1795" s="1198"/>
      <c r="G1795" s="1198"/>
      <c r="H1795" s="206"/>
      <c r="I1795" s="206"/>
      <c r="J1795" s="206"/>
      <c r="K1795" s="206" t="s">
        <v>3151</v>
      </c>
      <c r="L1795" s="1198"/>
      <c r="M1795" s="19">
        <f t="shared" si="678"/>
        <v>1075100</v>
      </c>
      <c r="N1795" s="19">
        <f t="shared" si="679"/>
        <v>1075150</v>
      </c>
      <c r="O1795" s="236">
        <f t="shared" si="677"/>
        <v>50</v>
      </c>
      <c r="P1795" s="592">
        <f t="shared" si="680"/>
        <v>50</v>
      </c>
      <c r="Q1795" s="407" t="s">
        <v>265</v>
      </c>
      <c r="R1795" s="407">
        <v>44490</v>
      </c>
      <c r="S1795" s="407" t="s">
        <v>265</v>
      </c>
      <c r="T1795" s="407">
        <v>44490</v>
      </c>
      <c r="U1795" s="590">
        <f t="shared" si="663"/>
        <v>50</v>
      </c>
      <c r="V1795" s="592">
        <v>50</v>
      </c>
      <c r="W1795" s="407" t="s">
        <v>265</v>
      </c>
      <c r="X1795" s="407">
        <v>44540</v>
      </c>
      <c r="Y1795" s="407" t="s">
        <v>265</v>
      </c>
      <c r="Z1795" s="407">
        <v>44540</v>
      </c>
      <c r="AA1795" s="598">
        <f t="shared" si="664"/>
        <v>50</v>
      </c>
      <c r="AB1795" s="592">
        <v>50</v>
      </c>
      <c r="AC1795" s="407" t="s">
        <v>265</v>
      </c>
      <c r="AD1795" s="401">
        <v>44540</v>
      </c>
      <c r="AE1795" s="407" t="s">
        <v>265</v>
      </c>
      <c r="AF1795" s="401">
        <v>44540</v>
      </c>
      <c r="AG1795" s="598">
        <f t="shared" si="665"/>
        <v>50</v>
      </c>
      <c r="AH1795" s="577">
        <v>50</v>
      </c>
      <c r="AI1795" s="407" t="s">
        <v>265</v>
      </c>
      <c r="AJ1795" s="848">
        <v>3</v>
      </c>
      <c r="AK1795" s="407" t="s">
        <v>265</v>
      </c>
      <c r="AL1795" s="401">
        <v>44545</v>
      </c>
      <c r="AM1795" s="407" t="s">
        <v>265</v>
      </c>
      <c r="AN1795" s="848">
        <v>3</v>
      </c>
      <c r="AO1795" s="407" t="s">
        <v>265</v>
      </c>
      <c r="AP1795" s="401">
        <v>44545</v>
      </c>
      <c r="AQ1795" s="88">
        <f t="shared" si="666"/>
        <v>50</v>
      </c>
      <c r="AR1795" s="592">
        <v>50</v>
      </c>
      <c r="AS1795" s="1023"/>
      <c r="AT1795" s="1023"/>
      <c r="AU1795" s="1023"/>
      <c r="AV1795" s="1023"/>
      <c r="AW1795" s="1023"/>
      <c r="AX1795" s="1023"/>
      <c r="AY1795" s="1023"/>
      <c r="AZ1795" s="1023"/>
      <c r="BA1795" s="598">
        <f t="shared" si="667"/>
        <v>0</v>
      </c>
      <c r="BB1795" s="577">
        <v>50</v>
      </c>
      <c r="BC1795" s="407" t="s">
        <v>265</v>
      </c>
      <c r="BD1795" s="991">
        <v>3</v>
      </c>
      <c r="BE1795" s="407" t="s">
        <v>265</v>
      </c>
      <c r="BF1795" s="401">
        <v>44546</v>
      </c>
      <c r="BG1795" s="88">
        <f t="shared" si="668"/>
        <v>50</v>
      </c>
      <c r="BH1795" s="592">
        <v>50</v>
      </c>
      <c r="BI1795" s="401" t="s">
        <v>265</v>
      </c>
      <c r="BJ1795" s="401">
        <v>44576</v>
      </c>
      <c r="BK1795" s="946"/>
      <c r="BL1795" s="598">
        <f t="shared" si="669"/>
        <v>50</v>
      </c>
      <c r="BM1795" s="577">
        <v>50</v>
      </c>
      <c r="BN1795" s="401" t="s">
        <v>265</v>
      </c>
      <c r="BO1795" s="401">
        <v>44579</v>
      </c>
      <c r="BP1795" s="88">
        <f t="shared" si="670"/>
        <v>50</v>
      </c>
      <c r="BQ1795" s="592">
        <v>50</v>
      </c>
      <c r="BR1795" s="401" t="s">
        <v>265</v>
      </c>
      <c r="BS1795" s="401">
        <v>44579</v>
      </c>
      <c r="BT1795" s="401" t="s">
        <v>265</v>
      </c>
      <c r="BU1795" s="401">
        <v>44579</v>
      </c>
      <c r="BV1795" s="88">
        <f t="shared" si="671"/>
        <v>50</v>
      </c>
      <c r="BW1795" s="592">
        <v>50</v>
      </c>
      <c r="BX1795" s="401" t="s">
        <v>265</v>
      </c>
      <c r="BY1795" s="401">
        <v>44583</v>
      </c>
      <c r="BZ1795" s="598">
        <f t="shared" si="672"/>
        <v>50</v>
      </c>
      <c r="CA1795" s="604">
        <v>50</v>
      </c>
      <c r="CB1795" s="269"/>
      <c r="CC1795" s="848"/>
      <c r="CD1795" s="269"/>
      <c r="CE1795" s="401"/>
      <c r="CF1795" s="269"/>
      <c r="CG1795" s="401"/>
      <c r="CH1795" s="88">
        <f t="shared" si="673"/>
        <v>0</v>
      </c>
      <c r="CI1795" s="592">
        <v>50</v>
      </c>
      <c r="CJ1795" s="269"/>
      <c r="CK1795" s="401"/>
      <c r="CL1795" s="88">
        <f t="shared" si="674"/>
        <v>0</v>
      </c>
      <c r="CM1795" s="592">
        <v>50</v>
      </c>
      <c r="CN1795" s="577" t="s">
        <v>265</v>
      </c>
      <c r="CO1795" s="401">
        <v>44750</v>
      </c>
      <c r="CP1795" s="598">
        <f t="shared" si="675"/>
        <v>50</v>
      </c>
      <c r="CQ1795" s="577">
        <v>50</v>
      </c>
      <c r="CR1795" s="577" t="s">
        <v>265</v>
      </c>
      <c r="CS1795" s="401">
        <v>44750</v>
      </c>
      <c r="CT1795" s="88">
        <f t="shared" si="676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659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</row>
    <row r="1796" spans="1:124" outlineLevel="1" x14ac:dyDescent="0.25">
      <c r="A1796" s="6" t="s">
        <v>119</v>
      </c>
      <c r="B1796" s="206" t="s">
        <v>162</v>
      </c>
      <c r="C1796" s="206" t="s">
        <v>237</v>
      </c>
      <c r="D1796" s="206"/>
      <c r="E1796" s="1198"/>
      <c r="F1796" s="1198"/>
      <c r="G1796" s="1198"/>
      <c r="H1796" s="206"/>
      <c r="I1796" s="206"/>
      <c r="J1796" s="206"/>
      <c r="K1796" s="206" t="s">
        <v>3151</v>
      </c>
      <c r="L1796" s="1198"/>
      <c r="M1796" s="19">
        <f t="shared" si="678"/>
        <v>1075150</v>
      </c>
      <c r="N1796" s="19">
        <f t="shared" si="679"/>
        <v>1075200</v>
      </c>
      <c r="O1796" s="236">
        <f t="shared" si="677"/>
        <v>50</v>
      </c>
      <c r="P1796" s="592">
        <f t="shared" si="680"/>
        <v>50</v>
      </c>
      <c r="Q1796" s="407" t="s">
        <v>265</v>
      </c>
      <c r="R1796" s="407">
        <v>44490</v>
      </c>
      <c r="S1796" s="407" t="s">
        <v>265</v>
      </c>
      <c r="T1796" s="407">
        <v>44490</v>
      </c>
      <c r="U1796" s="590">
        <f t="shared" si="663"/>
        <v>50</v>
      </c>
      <c r="V1796" s="592">
        <v>50</v>
      </c>
      <c r="W1796" s="407" t="s">
        <v>265</v>
      </c>
      <c r="X1796" s="407">
        <v>44509</v>
      </c>
      <c r="Y1796" s="407" t="s">
        <v>265</v>
      </c>
      <c r="Z1796" s="407">
        <v>44509</v>
      </c>
      <c r="AA1796" s="598">
        <f t="shared" si="664"/>
        <v>50</v>
      </c>
      <c r="AB1796" s="592">
        <v>50</v>
      </c>
      <c r="AC1796" s="407" t="s">
        <v>265</v>
      </c>
      <c r="AD1796" s="401">
        <v>44509</v>
      </c>
      <c r="AE1796" s="407" t="s">
        <v>265</v>
      </c>
      <c r="AF1796" s="401">
        <v>44509</v>
      </c>
      <c r="AG1796" s="598">
        <f t="shared" si="665"/>
        <v>50</v>
      </c>
      <c r="AH1796" s="577">
        <v>50</v>
      </c>
      <c r="AI1796" s="407" t="s">
        <v>265</v>
      </c>
      <c r="AJ1796" s="848">
        <v>1</v>
      </c>
      <c r="AK1796" s="407" t="s">
        <v>265</v>
      </c>
      <c r="AL1796" s="401">
        <v>44509</v>
      </c>
      <c r="AM1796" s="407" t="s">
        <v>265</v>
      </c>
      <c r="AN1796" s="848">
        <v>1</v>
      </c>
      <c r="AO1796" s="407" t="s">
        <v>265</v>
      </c>
      <c r="AP1796" s="401">
        <v>44509</v>
      </c>
      <c r="AQ1796" s="88">
        <f t="shared" si="666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667"/>
        <v>0</v>
      </c>
      <c r="BB1796" s="577">
        <v>50</v>
      </c>
      <c r="BC1796" s="407" t="s">
        <v>265</v>
      </c>
      <c r="BD1796" s="991">
        <v>1</v>
      </c>
      <c r="BE1796" s="407" t="s">
        <v>265</v>
      </c>
      <c r="BF1796" s="401">
        <v>44510</v>
      </c>
      <c r="BG1796" s="88">
        <f t="shared" si="668"/>
        <v>50</v>
      </c>
      <c r="BH1796" s="592">
        <v>50</v>
      </c>
      <c r="BI1796" s="401" t="s">
        <v>265</v>
      </c>
      <c r="BJ1796" s="401">
        <v>44511</v>
      </c>
      <c r="BK1796" s="946"/>
      <c r="BL1796" s="598">
        <f t="shared" si="669"/>
        <v>50</v>
      </c>
      <c r="BM1796" s="577">
        <v>50</v>
      </c>
      <c r="BN1796" s="401" t="s">
        <v>265</v>
      </c>
      <c r="BO1796" s="401">
        <v>44511</v>
      </c>
      <c r="BP1796" s="88">
        <f t="shared" si="670"/>
        <v>50</v>
      </c>
      <c r="BQ1796" s="592">
        <v>50</v>
      </c>
      <c r="BR1796" s="401" t="s">
        <v>265</v>
      </c>
      <c r="BS1796" s="401">
        <v>44511</v>
      </c>
      <c r="BT1796" s="401" t="s">
        <v>265</v>
      </c>
      <c r="BU1796" s="401">
        <v>44511</v>
      </c>
      <c r="BV1796" s="88">
        <f t="shared" si="671"/>
        <v>50</v>
      </c>
      <c r="BW1796" s="592">
        <v>50</v>
      </c>
      <c r="BX1796" s="401" t="s">
        <v>265</v>
      </c>
      <c r="BY1796" s="401">
        <v>44573</v>
      </c>
      <c r="BZ1796" s="598">
        <f t="shared" si="672"/>
        <v>50</v>
      </c>
      <c r="CA1796" s="604">
        <v>50</v>
      </c>
      <c r="CB1796" s="269"/>
      <c r="CC1796" s="848"/>
      <c r="CD1796" s="269"/>
      <c r="CE1796" s="401"/>
      <c r="CF1796" s="269"/>
      <c r="CG1796" s="401"/>
      <c r="CH1796" s="88">
        <f t="shared" si="673"/>
        <v>0</v>
      </c>
      <c r="CI1796" s="592">
        <v>50</v>
      </c>
      <c r="CJ1796" s="269"/>
      <c r="CK1796" s="401"/>
      <c r="CL1796" s="88">
        <f t="shared" si="674"/>
        <v>0</v>
      </c>
      <c r="CM1796" s="592">
        <v>50</v>
      </c>
      <c r="CN1796" s="577" t="s">
        <v>265</v>
      </c>
      <c r="CO1796" s="401">
        <v>44750</v>
      </c>
      <c r="CP1796" s="598">
        <f t="shared" si="675"/>
        <v>50</v>
      </c>
      <c r="CQ1796" s="577">
        <v>50</v>
      </c>
      <c r="CR1796" s="577" t="s">
        <v>265</v>
      </c>
      <c r="CS1796" s="401">
        <v>44750</v>
      </c>
      <c r="CT1796" s="88">
        <f t="shared" si="676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659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</row>
    <row r="1797" spans="1:124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51</v>
      </c>
      <c r="L1797" s="1198"/>
      <c r="M1797" s="19">
        <f t="shared" si="678"/>
        <v>1075200</v>
      </c>
      <c r="N1797" s="19">
        <f t="shared" si="679"/>
        <v>1075250</v>
      </c>
      <c r="O1797" s="236">
        <f t="shared" si="677"/>
        <v>50</v>
      </c>
      <c r="P1797" s="592">
        <f t="shared" si="680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663"/>
        <v>50</v>
      </c>
      <c r="V1797" s="592">
        <v>50</v>
      </c>
      <c r="W1797" s="407" t="s">
        <v>265</v>
      </c>
      <c r="X1797" s="407">
        <v>44499</v>
      </c>
      <c r="Y1797" s="407" t="s">
        <v>265</v>
      </c>
      <c r="Z1797" s="407">
        <v>44499</v>
      </c>
      <c r="AA1797" s="598">
        <f t="shared" si="664"/>
        <v>50</v>
      </c>
      <c r="AB1797" s="592">
        <v>50</v>
      </c>
      <c r="AC1797" s="407" t="s">
        <v>265</v>
      </c>
      <c r="AD1797" s="401">
        <v>44499</v>
      </c>
      <c r="AE1797" s="407" t="s">
        <v>265</v>
      </c>
      <c r="AF1797" s="401">
        <v>44499</v>
      </c>
      <c r="AG1797" s="598">
        <f t="shared" si="665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01</v>
      </c>
      <c r="AM1797" s="407" t="s">
        <v>265</v>
      </c>
      <c r="AN1797" s="848">
        <v>2</v>
      </c>
      <c r="AO1797" s="407" t="s">
        <v>265</v>
      </c>
      <c r="AP1797" s="401">
        <v>44501</v>
      </c>
      <c r="AQ1797" s="88">
        <f t="shared" si="666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67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02</v>
      </c>
      <c r="BG1797" s="88">
        <f t="shared" si="668"/>
        <v>50</v>
      </c>
      <c r="BH1797" s="592">
        <v>50</v>
      </c>
      <c r="BI1797" s="401" t="s">
        <v>265</v>
      </c>
      <c r="BJ1797" s="401">
        <v>44503</v>
      </c>
      <c r="BK1797" s="946"/>
      <c r="BL1797" s="598">
        <f t="shared" si="669"/>
        <v>50</v>
      </c>
      <c r="BM1797" s="577">
        <v>50</v>
      </c>
      <c r="BN1797" s="401" t="s">
        <v>265</v>
      </c>
      <c r="BO1797" s="401">
        <v>44503</v>
      </c>
      <c r="BP1797" s="88">
        <f t="shared" si="670"/>
        <v>50</v>
      </c>
      <c r="BQ1797" s="592">
        <v>50</v>
      </c>
      <c r="BR1797" s="401" t="s">
        <v>265</v>
      </c>
      <c r="BS1797" s="401">
        <v>44503</v>
      </c>
      <c r="BT1797" s="401" t="s">
        <v>265</v>
      </c>
      <c r="BU1797" s="401">
        <v>44503</v>
      </c>
      <c r="BV1797" s="88">
        <f t="shared" si="671"/>
        <v>50</v>
      </c>
      <c r="BW1797" s="592">
        <v>50</v>
      </c>
      <c r="BX1797" s="401" t="s">
        <v>265</v>
      </c>
      <c r="BY1797" s="401">
        <v>44537</v>
      </c>
      <c r="BZ1797" s="598">
        <f t="shared" si="672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673"/>
        <v>0</v>
      </c>
      <c r="CI1797" s="592">
        <v>50</v>
      </c>
      <c r="CJ1797" s="269"/>
      <c r="CK1797" s="401"/>
      <c r="CL1797" s="88">
        <f t="shared" si="674"/>
        <v>0</v>
      </c>
      <c r="CM1797" s="592">
        <v>50</v>
      </c>
      <c r="CN1797" s="577" t="s">
        <v>265</v>
      </c>
      <c r="CO1797" s="401">
        <v>44750</v>
      </c>
      <c r="CP1797" s="598">
        <f t="shared" si="675"/>
        <v>50</v>
      </c>
      <c r="CQ1797" s="577">
        <v>50</v>
      </c>
      <c r="CR1797" s="577" t="s">
        <v>265</v>
      </c>
      <c r="CS1797" s="401">
        <v>44750</v>
      </c>
      <c r="CT1797" s="88">
        <f t="shared" si="676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59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</row>
    <row r="1798" spans="1:124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51</v>
      </c>
      <c r="L1798" s="1198"/>
      <c r="M1798" s="19">
        <f t="shared" si="678"/>
        <v>1075250</v>
      </c>
      <c r="N1798" s="19">
        <f t="shared" si="679"/>
        <v>1075300</v>
      </c>
      <c r="O1798" s="236">
        <f t="shared" si="677"/>
        <v>50</v>
      </c>
      <c r="P1798" s="592">
        <f t="shared" si="680"/>
        <v>50</v>
      </c>
      <c r="Q1798" s="1085" t="s">
        <v>267</v>
      </c>
      <c r="R1798" s="1086">
        <v>44427</v>
      </c>
      <c r="S1798" s="1085" t="s">
        <v>267</v>
      </c>
      <c r="T1798" s="1086">
        <v>44428</v>
      </c>
      <c r="U1798" s="590">
        <f t="shared" si="663"/>
        <v>50</v>
      </c>
      <c r="V1798" s="592">
        <v>50</v>
      </c>
      <c r="W1798" s="407" t="s">
        <v>265</v>
      </c>
      <c r="X1798" s="407">
        <v>44494</v>
      </c>
      <c r="Y1798" s="407" t="s">
        <v>265</v>
      </c>
      <c r="Z1798" s="407">
        <v>44494</v>
      </c>
      <c r="AA1798" s="598">
        <f t="shared" si="664"/>
        <v>50</v>
      </c>
      <c r="AB1798" s="592">
        <v>50</v>
      </c>
      <c r="AC1798" s="407" t="s">
        <v>265</v>
      </c>
      <c r="AD1798" s="401">
        <v>44494</v>
      </c>
      <c r="AE1798" s="407" t="s">
        <v>265</v>
      </c>
      <c r="AF1798" s="401">
        <v>44494</v>
      </c>
      <c r="AG1798" s="598">
        <f t="shared" si="665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496</v>
      </c>
      <c r="AM1798" s="407" t="s">
        <v>265</v>
      </c>
      <c r="AN1798" s="848">
        <v>2</v>
      </c>
      <c r="AO1798" s="407" t="s">
        <v>265</v>
      </c>
      <c r="AP1798" s="401">
        <v>44496</v>
      </c>
      <c r="AQ1798" s="88">
        <f t="shared" si="666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67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497</v>
      </c>
      <c r="BG1798" s="88">
        <f t="shared" si="668"/>
        <v>50</v>
      </c>
      <c r="BH1798" s="592">
        <v>50</v>
      </c>
      <c r="BI1798" s="401" t="s">
        <v>265</v>
      </c>
      <c r="BJ1798" s="401">
        <v>44498</v>
      </c>
      <c r="BK1798" s="946"/>
      <c r="BL1798" s="598">
        <f t="shared" si="669"/>
        <v>50</v>
      </c>
      <c r="BM1798" s="577">
        <v>50</v>
      </c>
      <c r="BN1798" s="401" t="s">
        <v>265</v>
      </c>
      <c r="BO1798" s="401">
        <v>44498</v>
      </c>
      <c r="BP1798" s="88">
        <f t="shared" si="670"/>
        <v>50</v>
      </c>
      <c r="BQ1798" s="592">
        <v>50</v>
      </c>
      <c r="BR1798" s="401" t="s">
        <v>265</v>
      </c>
      <c r="BS1798" s="401">
        <v>44498</v>
      </c>
      <c r="BT1798" s="401" t="s">
        <v>265</v>
      </c>
      <c r="BU1798" s="401">
        <v>44498</v>
      </c>
      <c r="BV1798" s="88">
        <f t="shared" si="671"/>
        <v>50</v>
      </c>
      <c r="BW1798" s="592">
        <v>50</v>
      </c>
      <c r="BX1798" s="401" t="s">
        <v>265</v>
      </c>
      <c r="BY1798" s="401">
        <v>44503</v>
      </c>
      <c r="BZ1798" s="598">
        <f t="shared" si="672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73"/>
        <v>0</v>
      </c>
      <c r="CI1798" s="592">
        <v>50</v>
      </c>
      <c r="CJ1798" s="269"/>
      <c r="CK1798" s="401"/>
      <c r="CL1798" s="88">
        <f t="shared" si="674"/>
        <v>0</v>
      </c>
      <c r="CM1798" s="592">
        <v>50</v>
      </c>
      <c r="CN1798" s="577" t="s">
        <v>265</v>
      </c>
      <c r="CO1798" s="401">
        <v>44750</v>
      </c>
      <c r="CP1798" s="598">
        <f t="shared" si="675"/>
        <v>50</v>
      </c>
      <c r="CQ1798" s="577">
        <v>50</v>
      </c>
      <c r="CR1798" s="577" t="s">
        <v>265</v>
      </c>
      <c r="CS1798" s="401">
        <v>44750</v>
      </c>
      <c r="CT1798" s="88">
        <f t="shared" si="676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59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</row>
    <row r="1799" spans="1:124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/>
      <c r="L1799" s="1198"/>
      <c r="M1799" s="19">
        <f t="shared" si="678"/>
        <v>1075300</v>
      </c>
      <c r="N1799" s="19">
        <f t="shared" si="679"/>
        <v>1075350</v>
      </c>
      <c r="O1799" s="236">
        <f t="shared" si="677"/>
        <v>50</v>
      </c>
      <c r="P1799" s="592">
        <f t="shared" si="680"/>
        <v>50</v>
      </c>
      <c r="Q1799" s="1085" t="s">
        <v>267</v>
      </c>
      <c r="R1799" s="1086">
        <v>44427</v>
      </c>
      <c r="S1799" s="1085" t="s">
        <v>267</v>
      </c>
      <c r="T1799" s="1086">
        <v>44428</v>
      </c>
      <c r="U1799" s="590">
        <f t="shared" si="663"/>
        <v>50</v>
      </c>
      <c r="V1799" s="592">
        <v>50</v>
      </c>
      <c r="W1799" s="407" t="s">
        <v>265</v>
      </c>
      <c r="X1799" s="407">
        <v>44494</v>
      </c>
      <c r="Y1799" s="407" t="s">
        <v>265</v>
      </c>
      <c r="Z1799" s="407">
        <v>44494</v>
      </c>
      <c r="AA1799" s="598">
        <f t="shared" si="664"/>
        <v>50</v>
      </c>
      <c r="AB1799" s="592">
        <v>50</v>
      </c>
      <c r="AC1799" s="407" t="s">
        <v>265</v>
      </c>
      <c r="AD1799" s="401">
        <v>44494</v>
      </c>
      <c r="AE1799" s="407" t="s">
        <v>265</v>
      </c>
      <c r="AF1799" s="401">
        <v>44494</v>
      </c>
      <c r="AG1799" s="598">
        <f t="shared" si="665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495</v>
      </c>
      <c r="AM1799" s="407" t="s">
        <v>265</v>
      </c>
      <c r="AN1799" s="848">
        <v>1</v>
      </c>
      <c r="AO1799" s="407" t="s">
        <v>265</v>
      </c>
      <c r="AP1799" s="401">
        <v>44496</v>
      </c>
      <c r="AQ1799" s="88">
        <f t="shared" si="666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67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494</v>
      </c>
      <c r="BG1799" s="88">
        <f t="shared" si="668"/>
        <v>50</v>
      </c>
      <c r="BH1799" s="592">
        <v>50</v>
      </c>
      <c r="BI1799" s="401" t="s">
        <v>265</v>
      </c>
      <c r="BJ1799" s="401">
        <v>44494</v>
      </c>
      <c r="BK1799" s="946"/>
      <c r="BL1799" s="598">
        <f t="shared" si="669"/>
        <v>50</v>
      </c>
      <c r="BM1799" s="577">
        <v>50</v>
      </c>
      <c r="BN1799" s="401" t="s">
        <v>265</v>
      </c>
      <c r="BO1799" s="401">
        <v>44496</v>
      </c>
      <c r="BP1799" s="88">
        <f t="shared" si="670"/>
        <v>50</v>
      </c>
      <c r="BQ1799" s="592">
        <v>50</v>
      </c>
      <c r="BR1799" s="401" t="s">
        <v>265</v>
      </c>
      <c r="BS1799" s="401">
        <v>44496</v>
      </c>
      <c r="BT1799" s="401" t="s">
        <v>265</v>
      </c>
      <c r="BU1799" s="401">
        <v>44496</v>
      </c>
      <c r="BV1799" s="88">
        <f t="shared" si="671"/>
        <v>50</v>
      </c>
      <c r="BW1799" s="592">
        <v>50</v>
      </c>
      <c r="BX1799" s="401" t="s">
        <v>265</v>
      </c>
      <c r="BY1799" s="401">
        <v>44503</v>
      </c>
      <c r="BZ1799" s="598">
        <f t="shared" si="672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73"/>
        <v>0</v>
      </c>
      <c r="CI1799" s="592">
        <v>50</v>
      </c>
      <c r="CJ1799" s="269"/>
      <c r="CK1799" s="401"/>
      <c r="CL1799" s="88">
        <f t="shared" si="674"/>
        <v>0</v>
      </c>
      <c r="CM1799" s="592">
        <v>50</v>
      </c>
      <c r="CN1799" s="577" t="s">
        <v>265</v>
      </c>
      <c r="CO1799" s="927">
        <v>44631</v>
      </c>
      <c r="CP1799" s="598">
        <f t="shared" si="675"/>
        <v>50</v>
      </c>
      <c r="CQ1799" s="577">
        <v>50</v>
      </c>
      <c r="CR1799" s="577" t="s">
        <v>265</v>
      </c>
      <c r="CS1799" s="401">
        <v>44631</v>
      </c>
      <c r="CT1799" s="88">
        <f t="shared" si="676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59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</row>
    <row r="1800" spans="1:124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 t="s">
        <v>3152</v>
      </c>
      <c r="F1800" s="1198">
        <v>2</v>
      </c>
      <c r="G1800" s="1198"/>
      <c r="H1800" s="206"/>
      <c r="I1800" s="206"/>
      <c r="J1800" s="206"/>
      <c r="K1800" s="206"/>
      <c r="L1800" s="1198"/>
      <c r="M1800" s="19">
        <f t="shared" si="678"/>
        <v>1075350</v>
      </c>
      <c r="N1800" s="19">
        <f t="shared" si="679"/>
        <v>1075400</v>
      </c>
      <c r="O1800" s="236">
        <f t="shared" si="677"/>
        <v>50</v>
      </c>
      <c r="P1800" s="592">
        <f t="shared" si="680"/>
        <v>50</v>
      </c>
      <c r="Q1800" s="1085" t="s">
        <v>267</v>
      </c>
      <c r="R1800" s="1086">
        <v>44417</v>
      </c>
      <c r="S1800" s="1085" t="s">
        <v>267</v>
      </c>
      <c r="T1800" s="1086">
        <v>44417</v>
      </c>
      <c r="U1800" s="590">
        <f t="shared" si="663"/>
        <v>50</v>
      </c>
      <c r="V1800" s="592">
        <v>50</v>
      </c>
      <c r="W1800" s="407" t="s">
        <v>265</v>
      </c>
      <c r="X1800" s="407">
        <v>44453</v>
      </c>
      <c r="Y1800" s="407" t="s">
        <v>265</v>
      </c>
      <c r="Z1800" s="407">
        <v>44453</v>
      </c>
      <c r="AA1800" s="598">
        <f t="shared" si="664"/>
        <v>50</v>
      </c>
      <c r="AB1800" s="592">
        <v>50</v>
      </c>
      <c r="AC1800" s="407" t="s">
        <v>265</v>
      </c>
      <c r="AD1800" s="401">
        <v>44453</v>
      </c>
      <c r="AE1800" s="407" t="s">
        <v>265</v>
      </c>
      <c r="AF1800" s="401">
        <v>44453</v>
      </c>
      <c r="AG1800" s="598">
        <f t="shared" si="665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454</v>
      </c>
      <c r="AM1800" s="407" t="s">
        <v>265</v>
      </c>
      <c r="AN1800" s="848">
        <v>1</v>
      </c>
      <c r="AO1800" s="407" t="s">
        <v>265</v>
      </c>
      <c r="AP1800" s="401">
        <v>44455</v>
      </c>
      <c r="AQ1800" s="88">
        <f t="shared" si="666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67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455</v>
      </c>
      <c r="BG1800" s="88">
        <f t="shared" si="668"/>
        <v>50</v>
      </c>
      <c r="BH1800" s="592">
        <v>50</v>
      </c>
      <c r="BI1800" s="401" t="s">
        <v>265</v>
      </c>
      <c r="BJ1800" s="401">
        <v>44454</v>
      </c>
      <c r="BK1800" s="946"/>
      <c r="BL1800" s="598">
        <f t="shared" si="669"/>
        <v>50</v>
      </c>
      <c r="BM1800" s="577">
        <v>50</v>
      </c>
      <c r="BN1800" s="401" t="s">
        <v>265</v>
      </c>
      <c r="BO1800" s="401">
        <v>44457</v>
      </c>
      <c r="BP1800" s="88">
        <f t="shared" si="670"/>
        <v>50</v>
      </c>
      <c r="BQ1800" s="592">
        <v>50</v>
      </c>
      <c r="BR1800" s="401" t="s">
        <v>265</v>
      </c>
      <c r="BS1800" s="401">
        <v>44457</v>
      </c>
      <c r="BT1800" s="401" t="s">
        <v>265</v>
      </c>
      <c r="BU1800" s="401">
        <v>44457</v>
      </c>
      <c r="BV1800" s="88">
        <f t="shared" si="671"/>
        <v>50</v>
      </c>
      <c r="BW1800" s="592">
        <v>50</v>
      </c>
      <c r="BX1800" s="401" t="s">
        <v>265</v>
      </c>
      <c r="BY1800" s="401">
        <v>44473</v>
      </c>
      <c r="BZ1800" s="598">
        <f t="shared" si="672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73"/>
        <v>0</v>
      </c>
      <c r="CI1800" s="592">
        <v>50</v>
      </c>
      <c r="CJ1800" s="269"/>
      <c r="CK1800" s="401"/>
      <c r="CL1800" s="88">
        <f t="shared" si="674"/>
        <v>0</v>
      </c>
      <c r="CM1800" s="592">
        <v>50</v>
      </c>
      <c r="CN1800" s="577" t="s">
        <v>265</v>
      </c>
      <c r="CO1800" s="927">
        <v>44631</v>
      </c>
      <c r="CP1800" s="598">
        <f t="shared" si="675"/>
        <v>50</v>
      </c>
      <c r="CQ1800" s="577">
        <v>50</v>
      </c>
      <c r="CR1800" s="577" t="s">
        <v>265</v>
      </c>
      <c r="CS1800" s="401">
        <v>44631</v>
      </c>
      <c r="CT1800" s="88">
        <f t="shared" si="676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59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</row>
    <row r="1801" spans="1:124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/>
      <c r="L1801" s="1198" t="s">
        <v>3153</v>
      </c>
      <c r="M1801" s="19">
        <f t="shared" si="678"/>
        <v>1075400</v>
      </c>
      <c r="N1801" s="19">
        <f t="shared" si="679"/>
        <v>1075450</v>
      </c>
      <c r="O1801" s="236">
        <f t="shared" si="677"/>
        <v>50</v>
      </c>
      <c r="P1801" s="592">
        <f t="shared" si="680"/>
        <v>50</v>
      </c>
      <c r="Q1801" s="844"/>
      <c r="R1801" s="844"/>
      <c r="S1801" s="844"/>
      <c r="T1801" s="844"/>
      <c r="U1801" s="590">
        <f t="shared" si="663"/>
        <v>0</v>
      </c>
      <c r="V1801" s="592">
        <v>50</v>
      </c>
      <c r="W1801" s="1085" t="s">
        <v>267</v>
      </c>
      <c r="X1801" s="1086">
        <v>44439</v>
      </c>
      <c r="Y1801" s="1086" t="s">
        <v>267</v>
      </c>
      <c r="Z1801" s="1086">
        <v>44439</v>
      </c>
      <c r="AA1801" s="598">
        <f t="shared" si="664"/>
        <v>50</v>
      </c>
      <c r="AB1801" s="592">
        <v>50</v>
      </c>
      <c r="AC1801" s="1086" t="s">
        <v>267</v>
      </c>
      <c r="AD1801" s="1085">
        <v>44439</v>
      </c>
      <c r="AE1801" s="1086" t="s">
        <v>267</v>
      </c>
      <c r="AF1801" s="1085">
        <v>44439</v>
      </c>
      <c r="AG1801" s="598">
        <f t="shared" si="665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440</v>
      </c>
      <c r="AM1801" s="407" t="s">
        <v>265</v>
      </c>
      <c r="AN1801" s="848">
        <v>2</v>
      </c>
      <c r="AO1801" s="407" t="s">
        <v>265</v>
      </c>
      <c r="AP1801" s="401">
        <v>44441</v>
      </c>
      <c r="AQ1801" s="88">
        <f t="shared" si="666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67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446</v>
      </c>
      <c r="BG1801" s="88">
        <f t="shared" si="668"/>
        <v>50</v>
      </c>
      <c r="BH1801" s="592">
        <v>50</v>
      </c>
      <c r="BI1801" s="1077"/>
      <c r="BJ1801" s="1077"/>
      <c r="BK1801" s="1219"/>
      <c r="BL1801" s="598">
        <f t="shared" si="669"/>
        <v>0</v>
      </c>
      <c r="BM1801" s="577">
        <v>50</v>
      </c>
      <c r="BN1801" s="1077"/>
      <c r="BO1801" s="1077"/>
      <c r="BP1801" s="88">
        <f t="shared" si="670"/>
        <v>0</v>
      </c>
      <c r="BQ1801" s="592">
        <v>50</v>
      </c>
      <c r="BR1801" s="401" t="s">
        <v>265</v>
      </c>
      <c r="BS1801" s="401">
        <v>44447</v>
      </c>
      <c r="BT1801" s="401" t="s">
        <v>265</v>
      </c>
      <c r="BU1801" s="401">
        <v>44447</v>
      </c>
      <c r="BV1801" s="88">
        <f t="shared" si="671"/>
        <v>50</v>
      </c>
      <c r="BW1801" s="592">
        <v>50</v>
      </c>
      <c r="BX1801" s="1077"/>
      <c r="BY1801" s="1077"/>
      <c r="BZ1801" s="598">
        <f t="shared" si="672"/>
        <v>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73"/>
        <v>0</v>
      </c>
      <c r="CI1801" s="592">
        <v>50</v>
      </c>
      <c r="CJ1801" s="269"/>
      <c r="CK1801" s="401"/>
      <c r="CL1801" s="88">
        <f t="shared" si="674"/>
        <v>0</v>
      </c>
      <c r="CM1801" s="592">
        <v>50</v>
      </c>
      <c r="CN1801" s="1394" t="s">
        <v>265</v>
      </c>
      <c r="CO1801" s="1215">
        <v>44631</v>
      </c>
      <c r="CP1801" s="598">
        <f t="shared" si="675"/>
        <v>50</v>
      </c>
      <c r="CQ1801" s="577">
        <v>50</v>
      </c>
      <c r="CR1801" s="1394" t="s">
        <v>265</v>
      </c>
      <c r="CS1801" s="1077">
        <v>44631</v>
      </c>
      <c r="CT1801" s="88">
        <f t="shared" si="676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59"/>
        <v>0</v>
      </c>
      <c r="DE1801" s="592">
        <v>50</v>
      </c>
      <c r="DF1801" s="1394" t="s">
        <v>3154</v>
      </c>
      <c r="DG1801" s="1358" t="s">
        <v>265</v>
      </c>
      <c r="DH1801" s="1383">
        <v>44447</v>
      </c>
      <c r="DI1801" s="845" t="s">
        <v>265</v>
      </c>
      <c r="DJ1801" s="1383">
        <v>44447</v>
      </c>
      <c r="DK1801" s="1387">
        <v>50</v>
      </c>
      <c r="DL1801" s="845">
        <f>IF(DK1801&gt;DE1801,DE1801*0.5,DK1801*0.5)</f>
        <v>25</v>
      </c>
      <c r="DM1801" s="845" t="s">
        <v>265</v>
      </c>
      <c r="DN1801" s="1383">
        <v>44447</v>
      </c>
      <c r="DO1801" s="600">
        <f>SUM(DR1801:DT1801)</f>
        <v>50</v>
      </c>
      <c r="DR1801">
        <f>IF(DH1801&gt;0,$DE1801*$DH$31,0)</f>
        <v>20</v>
      </c>
      <c r="DS1801">
        <f>DL1801</f>
        <v>25</v>
      </c>
      <c r="DT1801">
        <f>IF(DN1801&gt;0,$DE1801*$DN$31,0)</f>
        <v>5</v>
      </c>
    </row>
    <row r="1802" spans="1:124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/>
      <c r="L1802" s="1198"/>
      <c r="M1802" s="19">
        <f t="shared" si="678"/>
        <v>1075450</v>
      </c>
      <c r="N1802" s="19">
        <f t="shared" si="679"/>
        <v>1075500</v>
      </c>
      <c r="O1802" s="236">
        <f t="shared" si="677"/>
        <v>50</v>
      </c>
      <c r="P1802" s="592">
        <f t="shared" si="680"/>
        <v>50</v>
      </c>
      <c r="Q1802" s="1085" t="s">
        <v>267</v>
      </c>
      <c r="R1802" s="1086">
        <v>44391</v>
      </c>
      <c r="S1802" s="1085" t="s">
        <v>267</v>
      </c>
      <c r="T1802" s="1086">
        <v>44396</v>
      </c>
      <c r="U1802" s="590">
        <f t="shared" si="663"/>
        <v>50</v>
      </c>
      <c r="V1802" s="592">
        <v>50</v>
      </c>
      <c r="W1802" s="407" t="s">
        <v>265</v>
      </c>
      <c r="X1802" s="407">
        <v>44468</v>
      </c>
      <c r="Y1802" s="407" t="s">
        <v>265</v>
      </c>
      <c r="Z1802" s="407">
        <v>44468</v>
      </c>
      <c r="AA1802" s="598">
        <f t="shared" si="664"/>
        <v>50</v>
      </c>
      <c r="AB1802" s="592">
        <v>50</v>
      </c>
      <c r="AC1802" s="407" t="s">
        <v>265</v>
      </c>
      <c r="AD1802" s="401">
        <v>44468</v>
      </c>
      <c r="AE1802" s="407" t="s">
        <v>265</v>
      </c>
      <c r="AF1802" s="401">
        <v>44468</v>
      </c>
      <c r="AG1802" s="598">
        <f t="shared" si="665"/>
        <v>50</v>
      </c>
      <c r="AH1802" s="577">
        <v>50</v>
      </c>
      <c r="AI1802" s="407" t="s">
        <v>265</v>
      </c>
      <c r="AJ1802" s="848">
        <v>1</v>
      </c>
      <c r="AK1802" s="407" t="s">
        <v>265</v>
      </c>
      <c r="AL1802" s="401">
        <v>44468</v>
      </c>
      <c r="AM1802" s="407" t="s">
        <v>265</v>
      </c>
      <c r="AN1802" s="848">
        <v>1</v>
      </c>
      <c r="AO1802" s="407" t="s">
        <v>265</v>
      </c>
      <c r="AP1802" s="401">
        <v>44468</v>
      </c>
      <c r="AQ1802" s="88">
        <f t="shared" si="666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67"/>
        <v>0</v>
      </c>
      <c r="BB1802" s="577">
        <v>50</v>
      </c>
      <c r="BC1802" s="407" t="s">
        <v>265</v>
      </c>
      <c r="BD1802" s="991">
        <v>1</v>
      </c>
      <c r="BE1802" s="407" t="s">
        <v>265</v>
      </c>
      <c r="BF1802" s="401">
        <v>44470</v>
      </c>
      <c r="BG1802" s="88">
        <f t="shared" si="668"/>
        <v>50</v>
      </c>
      <c r="BH1802" s="592">
        <v>50</v>
      </c>
      <c r="BI1802" s="401" t="s">
        <v>265</v>
      </c>
      <c r="BJ1802" s="401">
        <v>44454</v>
      </c>
      <c r="BK1802" s="946"/>
      <c r="BL1802" s="598">
        <f t="shared" si="669"/>
        <v>50</v>
      </c>
      <c r="BM1802" s="577">
        <v>50</v>
      </c>
      <c r="BN1802" s="401" t="s">
        <v>265</v>
      </c>
      <c r="BO1802" s="401">
        <v>44468</v>
      </c>
      <c r="BP1802" s="88">
        <f t="shared" si="670"/>
        <v>50</v>
      </c>
      <c r="BQ1802" s="592">
        <v>50</v>
      </c>
      <c r="BR1802" s="401" t="s">
        <v>265</v>
      </c>
      <c r="BS1802" s="401">
        <v>44468</v>
      </c>
      <c r="BT1802" s="401" t="s">
        <v>265</v>
      </c>
      <c r="BU1802" s="401">
        <v>44468</v>
      </c>
      <c r="BV1802" s="88">
        <f t="shared" si="671"/>
        <v>50</v>
      </c>
      <c r="BW1802" s="592">
        <v>50</v>
      </c>
      <c r="BX1802" s="401" t="s">
        <v>265</v>
      </c>
      <c r="BY1802" s="401">
        <v>44487</v>
      </c>
      <c r="BZ1802" s="598">
        <f t="shared" si="672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73"/>
        <v>0</v>
      </c>
      <c r="CI1802" s="592">
        <v>50</v>
      </c>
      <c r="CJ1802" s="269"/>
      <c r="CK1802" s="401"/>
      <c r="CL1802" s="88">
        <f t="shared" si="674"/>
        <v>0</v>
      </c>
      <c r="CM1802" s="592">
        <v>50</v>
      </c>
      <c r="CN1802" s="577" t="s">
        <v>265</v>
      </c>
      <c r="CO1802" s="927">
        <v>44631</v>
      </c>
      <c r="CP1802" s="598">
        <f t="shared" si="675"/>
        <v>50</v>
      </c>
      <c r="CQ1802" s="577">
        <v>50</v>
      </c>
      <c r="CR1802" s="577" t="s">
        <v>265</v>
      </c>
      <c r="CS1802" s="401">
        <v>44631</v>
      </c>
      <c r="CT1802" s="88">
        <f t="shared" si="676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59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</row>
    <row r="1803" spans="1:124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198"/>
      <c r="M1803" s="19">
        <f t="shared" si="678"/>
        <v>1075500</v>
      </c>
      <c r="N1803" s="19">
        <f t="shared" si="679"/>
        <v>1075550</v>
      </c>
      <c r="O1803" s="236">
        <f t="shared" si="677"/>
        <v>50</v>
      </c>
      <c r="P1803" s="592">
        <f t="shared" si="680"/>
        <v>50</v>
      </c>
      <c r="Q1803" s="1085" t="s">
        <v>267</v>
      </c>
      <c r="R1803" s="1086">
        <v>44391</v>
      </c>
      <c r="S1803" s="1085" t="s">
        <v>267</v>
      </c>
      <c r="T1803" s="1086">
        <v>44396</v>
      </c>
      <c r="U1803" s="590">
        <f t="shared" si="663"/>
        <v>50</v>
      </c>
      <c r="V1803" s="592">
        <v>50</v>
      </c>
      <c r="W1803" s="407" t="s">
        <v>265</v>
      </c>
      <c r="X1803" s="407">
        <v>44459</v>
      </c>
      <c r="Y1803" s="407" t="s">
        <v>265</v>
      </c>
      <c r="Z1803" s="407">
        <v>44459</v>
      </c>
      <c r="AA1803" s="598">
        <f t="shared" si="664"/>
        <v>50</v>
      </c>
      <c r="AB1803" s="592">
        <v>50</v>
      </c>
      <c r="AC1803" s="407" t="s">
        <v>265</v>
      </c>
      <c r="AD1803" s="401">
        <v>44459</v>
      </c>
      <c r="AE1803" s="407" t="s">
        <v>265</v>
      </c>
      <c r="AF1803" s="401">
        <v>44459</v>
      </c>
      <c r="AG1803" s="598">
        <f t="shared" si="665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60</v>
      </c>
      <c r="AM1803" s="407" t="s">
        <v>265</v>
      </c>
      <c r="AN1803" s="848">
        <v>1</v>
      </c>
      <c r="AO1803" s="407" t="s">
        <v>265</v>
      </c>
      <c r="AP1803" s="401">
        <v>44461</v>
      </c>
      <c r="AQ1803" s="88">
        <f t="shared" si="666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67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61</v>
      </c>
      <c r="BG1803" s="88">
        <f t="shared" si="668"/>
        <v>50</v>
      </c>
      <c r="BH1803" s="592">
        <v>50</v>
      </c>
      <c r="BI1803" s="401" t="s">
        <v>265</v>
      </c>
      <c r="BJ1803" s="401">
        <v>44454</v>
      </c>
      <c r="BK1803" s="946"/>
      <c r="BL1803" s="598">
        <f t="shared" si="669"/>
        <v>50</v>
      </c>
      <c r="BM1803" s="577">
        <v>50</v>
      </c>
      <c r="BN1803" s="401" t="s">
        <v>265</v>
      </c>
      <c r="BO1803" s="401">
        <v>44468</v>
      </c>
      <c r="BP1803" s="88">
        <f t="shared" si="670"/>
        <v>50</v>
      </c>
      <c r="BQ1803" s="592">
        <v>50</v>
      </c>
      <c r="BR1803" s="401" t="s">
        <v>265</v>
      </c>
      <c r="BS1803" s="401">
        <v>44468</v>
      </c>
      <c r="BT1803" s="401" t="s">
        <v>265</v>
      </c>
      <c r="BU1803" s="401">
        <v>44468</v>
      </c>
      <c r="BV1803" s="88">
        <f t="shared" si="671"/>
        <v>50</v>
      </c>
      <c r="BW1803" s="592">
        <v>50</v>
      </c>
      <c r="BX1803" s="401" t="s">
        <v>265</v>
      </c>
      <c r="BY1803" s="401">
        <v>44511</v>
      </c>
      <c r="BZ1803" s="598">
        <f t="shared" si="672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73"/>
        <v>0</v>
      </c>
      <c r="CI1803" s="592">
        <v>50</v>
      </c>
      <c r="CJ1803" s="269"/>
      <c r="CK1803" s="401"/>
      <c r="CL1803" s="88">
        <f t="shared" si="674"/>
        <v>0</v>
      </c>
      <c r="CM1803" s="592">
        <v>50</v>
      </c>
      <c r="CN1803" s="577" t="s">
        <v>265</v>
      </c>
      <c r="CO1803" s="927">
        <v>44631</v>
      </c>
      <c r="CP1803" s="598">
        <f t="shared" si="675"/>
        <v>50</v>
      </c>
      <c r="CQ1803" s="577">
        <v>50</v>
      </c>
      <c r="CR1803" s="577" t="s">
        <v>265</v>
      </c>
      <c r="CS1803" s="401">
        <v>44631</v>
      </c>
      <c r="CT1803" s="88">
        <f t="shared" si="676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59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</row>
    <row r="1804" spans="1:124" outlineLevel="1" x14ac:dyDescent="0.25">
      <c r="A1804" s="6" t="s">
        <v>119</v>
      </c>
      <c r="B1804" s="206" t="s">
        <v>162</v>
      </c>
      <c r="C1804" s="206" t="s">
        <v>237</v>
      </c>
      <c r="D1804" s="206" t="s">
        <v>3155</v>
      </c>
      <c r="E1804" s="1198"/>
      <c r="F1804" s="1198"/>
      <c r="G1804" s="1198"/>
      <c r="H1804" s="206"/>
      <c r="I1804" s="206"/>
      <c r="J1804" s="206"/>
      <c r="K1804" s="206"/>
      <c r="L1804" s="1198" t="s">
        <v>3156</v>
      </c>
      <c r="M1804" s="19">
        <f t="shared" si="678"/>
        <v>1075550</v>
      </c>
      <c r="N1804" s="19">
        <f t="shared" si="679"/>
        <v>1075600</v>
      </c>
      <c r="O1804" s="236">
        <f t="shared" si="677"/>
        <v>50</v>
      </c>
      <c r="P1804" s="592">
        <f t="shared" si="680"/>
        <v>50</v>
      </c>
      <c r="Q1804" s="844"/>
      <c r="R1804" s="844"/>
      <c r="S1804" s="844"/>
      <c r="T1804" s="844"/>
      <c r="U1804" s="590">
        <f t="shared" si="663"/>
        <v>0</v>
      </c>
      <c r="V1804" s="592">
        <v>50</v>
      </c>
      <c r="W1804" s="407" t="s">
        <v>265</v>
      </c>
      <c r="X1804" s="407">
        <v>44455</v>
      </c>
      <c r="Y1804" s="407" t="s">
        <v>265</v>
      </c>
      <c r="Z1804" s="407">
        <v>44455</v>
      </c>
      <c r="AA1804" s="598">
        <f t="shared" si="664"/>
        <v>50</v>
      </c>
      <c r="AB1804" s="592">
        <v>50</v>
      </c>
      <c r="AC1804" s="407" t="s">
        <v>265</v>
      </c>
      <c r="AD1804" s="401">
        <v>44455</v>
      </c>
      <c r="AE1804" s="407" t="s">
        <v>265</v>
      </c>
      <c r="AF1804" s="401">
        <v>44455</v>
      </c>
      <c r="AG1804" s="598">
        <f t="shared" si="665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5</v>
      </c>
      <c r="AM1804" s="407" t="s">
        <v>265</v>
      </c>
      <c r="AN1804" s="848">
        <v>1</v>
      </c>
      <c r="AO1804" s="407" t="s">
        <v>265</v>
      </c>
      <c r="AP1804" s="401">
        <v>44459</v>
      </c>
      <c r="AQ1804" s="88">
        <f t="shared" si="666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67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61</v>
      </c>
      <c r="BG1804" s="88">
        <f t="shared" si="668"/>
        <v>50</v>
      </c>
      <c r="BH1804" s="592">
        <v>50</v>
      </c>
      <c r="BI1804" s="1077"/>
      <c r="BJ1804" s="1077"/>
      <c r="BK1804" s="1219"/>
      <c r="BL1804" s="598">
        <f t="shared" si="669"/>
        <v>0</v>
      </c>
      <c r="BM1804" s="577">
        <v>50</v>
      </c>
      <c r="BN1804" s="1077"/>
      <c r="BO1804" s="1077"/>
      <c r="BP1804" s="88">
        <f t="shared" si="670"/>
        <v>0</v>
      </c>
      <c r="BQ1804" s="592">
        <v>50</v>
      </c>
      <c r="BR1804" s="401" t="s">
        <v>265</v>
      </c>
      <c r="BS1804" s="401">
        <v>44462</v>
      </c>
      <c r="BT1804" s="401" t="s">
        <v>265</v>
      </c>
      <c r="BU1804" s="401">
        <v>44462</v>
      </c>
      <c r="BV1804" s="88">
        <f t="shared" si="671"/>
        <v>50</v>
      </c>
      <c r="BW1804" s="592">
        <v>50</v>
      </c>
      <c r="BX1804" s="1077"/>
      <c r="BY1804" s="1077"/>
      <c r="BZ1804" s="598">
        <f t="shared" si="672"/>
        <v>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73"/>
        <v>0</v>
      </c>
      <c r="CI1804" s="592">
        <v>50</v>
      </c>
      <c r="CJ1804" s="269"/>
      <c r="CK1804" s="401"/>
      <c r="CL1804" s="88">
        <f t="shared" si="674"/>
        <v>0</v>
      </c>
      <c r="CM1804" s="592">
        <v>50</v>
      </c>
      <c r="CN1804" s="1394" t="s">
        <v>265</v>
      </c>
      <c r="CO1804" s="1215">
        <v>44631</v>
      </c>
      <c r="CP1804" s="598">
        <f t="shared" si="675"/>
        <v>50</v>
      </c>
      <c r="CQ1804" s="577">
        <v>50</v>
      </c>
      <c r="CR1804" s="1394" t="s">
        <v>265</v>
      </c>
      <c r="CS1804" s="1077">
        <v>44631</v>
      </c>
      <c r="CT1804" s="88">
        <f t="shared" si="676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59"/>
        <v>0</v>
      </c>
      <c r="DE1804" s="592">
        <v>50</v>
      </c>
      <c r="DF1804" s="1394" t="s">
        <v>3157</v>
      </c>
      <c r="DG1804" s="1358" t="s">
        <v>265</v>
      </c>
      <c r="DH1804" s="1383">
        <v>44462</v>
      </c>
      <c r="DI1804" s="845" t="s">
        <v>265</v>
      </c>
      <c r="DJ1804" s="1383">
        <v>44462</v>
      </c>
      <c r="DK1804" s="1387">
        <v>50</v>
      </c>
      <c r="DL1804" s="845">
        <f>IF(DK1804&gt;DE1804,DE1804*0.5,DK1804*0.5)</f>
        <v>25</v>
      </c>
      <c r="DM1804" s="845" t="s">
        <v>265</v>
      </c>
      <c r="DN1804" s="1383">
        <v>44462</v>
      </c>
      <c r="DO1804" s="600">
        <f>SUM(DR1804:DT1804)</f>
        <v>50</v>
      </c>
      <c r="DR1804">
        <f>IF(DH1804&gt;0,$DE1804*$DH$31,0)</f>
        <v>20</v>
      </c>
      <c r="DS1804">
        <f>DL1804</f>
        <v>25</v>
      </c>
      <c r="DT1804">
        <f>IF(DN1804&gt;0,$DE1804*$DN$31,0)</f>
        <v>5</v>
      </c>
    </row>
    <row r="1805" spans="1:124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198"/>
      <c r="M1805" s="19">
        <f t="shared" si="678"/>
        <v>1075600</v>
      </c>
      <c r="N1805" s="19">
        <f t="shared" si="679"/>
        <v>1075650</v>
      </c>
      <c r="O1805" s="236">
        <f t="shared" si="677"/>
        <v>50</v>
      </c>
      <c r="P1805" s="592">
        <f t="shared" si="680"/>
        <v>50</v>
      </c>
      <c r="Q1805" s="1085" t="s">
        <v>267</v>
      </c>
      <c r="R1805" s="1086">
        <v>44391</v>
      </c>
      <c r="S1805" s="1085" t="s">
        <v>267</v>
      </c>
      <c r="T1805" s="1086">
        <v>44404</v>
      </c>
      <c r="U1805" s="590">
        <f t="shared" si="663"/>
        <v>50</v>
      </c>
      <c r="V1805" s="592">
        <v>50</v>
      </c>
      <c r="W1805" s="407" t="s">
        <v>265</v>
      </c>
      <c r="X1805" s="407">
        <v>44466</v>
      </c>
      <c r="Y1805" s="407" t="s">
        <v>265</v>
      </c>
      <c r="Z1805" s="407">
        <v>44466</v>
      </c>
      <c r="AA1805" s="598">
        <f t="shared" si="664"/>
        <v>50</v>
      </c>
      <c r="AB1805" s="592">
        <v>50</v>
      </c>
      <c r="AC1805" s="407" t="s">
        <v>265</v>
      </c>
      <c r="AD1805" s="401">
        <v>44466</v>
      </c>
      <c r="AE1805" s="407" t="s">
        <v>265</v>
      </c>
      <c r="AF1805" s="401">
        <v>44466</v>
      </c>
      <c r="AG1805" s="598">
        <f t="shared" si="665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73</v>
      </c>
      <c r="AM1805" s="407" t="s">
        <v>265</v>
      </c>
      <c r="AN1805" s="848">
        <v>1</v>
      </c>
      <c r="AO1805" s="407" t="s">
        <v>265</v>
      </c>
      <c r="AP1805" s="401">
        <v>44473</v>
      </c>
      <c r="AQ1805" s="88">
        <f t="shared" si="666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67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83</v>
      </c>
      <c r="BG1805" s="88">
        <f t="shared" si="668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669"/>
        <v>50</v>
      </c>
      <c r="BM1805" s="577">
        <v>50</v>
      </c>
      <c r="BN1805" s="401" t="s">
        <v>265</v>
      </c>
      <c r="BO1805" s="401">
        <v>44473</v>
      </c>
      <c r="BP1805" s="88">
        <f t="shared" si="670"/>
        <v>50</v>
      </c>
      <c r="BQ1805" s="592">
        <v>50</v>
      </c>
      <c r="BR1805" s="401" t="s">
        <v>265</v>
      </c>
      <c r="BS1805" s="401">
        <v>44473</v>
      </c>
      <c r="BT1805" s="401" t="s">
        <v>265</v>
      </c>
      <c r="BU1805" s="401">
        <v>44473</v>
      </c>
      <c r="BV1805" s="88">
        <f t="shared" si="671"/>
        <v>50</v>
      </c>
      <c r="BW1805" s="592">
        <v>50</v>
      </c>
      <c r="BX1805" s="401" t="s">
        <v>265</v>
      </c>
      <c r="BY1805" s="401">
        <v>44509</v>
      </c>
      <c r="BZ1805" s="598">
        <f t="shared" si="672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73"/>
        <v>0</v>
      </c>
      <c r="CI1805" s="592">
        <v>50</v>
      </c>
      <c r="CJ1805" s="269"/>
      <c r="CK1805" s="401"/>
      <c r="CL1805" s="88">
        <f t="shared" si="674"/>
        <v>0</v>
      </c>
      <c r="CM1805" s="592">
        <v>50</v>
      </c>
      <c r="CN1805" s="577" t="s">
        <v>265</v>
      </c>
      <c r="CO1805" s="927">
        <v>44631</v>
      </c>
      <c r="CP1805" s="598">
        <f t="shared" si="675"/>
        <v>50</v>
      </c>
      <c r="CQ1805" s="577">
        <v>50</v>
      </c>
      <c r="CR1805" s="577" t="s">
        <v>265</v>
      </c>
      <c r="CS1805" s="401">
        <v>44631</v>
      </c>
      <c r="CT1805" s="88">
        <f t="shared" si="676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ref="DD1805:DD1813" si="681">SUM(IF(CW1805&gt;0,CW$32*$CU1805,0),IF(CY1805&gt;0,CY$32*$CU1805,0),IF(DA1805&gt;0,DA$32*$CU1805,0),IF(DC1805&gt;0,DC$32*$CU1805))</f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</row>
    <row r="1806" spans="1:124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198" t="s">
        <v>3158</v>
      </c>
      <c r="M1806" s="19">
        <f t="shared" si="678"/>
        <v>1075650</v>
      </c>
      <c r="N1806" s="19">
        <f t="shared" si="679"/>
        <v>1075700</v>
      </c>
      <c r="O1806" s="236">
        <f t="shared" si="677"/>
        <v>50</v>
      </c>
      <c r="P1806" s="592">
        <f t="shared" si="680"/>
        <v>50</v>
      </c>
      <c r="Q1806" s="844"/>
      <c r="R1806" s="844"/>
      <c r="S1806" s="844"/>
      <c r="T1806" s="844"/>
      <c r="U1806" s="590">
        <f t="shared" si="663"/>
        <v>0</v>
      </c>
      <c r="V1806" s="592">
        <v>50</v>
      </c>
      <c r="W1806" s="1085" t="s">
        <v>267</v>
      </c>
      <c r="X1806" s="1086">
        <v>44432</v>
      </c>
      <c r="Y1806" s="1086" t="s">
        <v>267</v>
      </c>
      <c r="Z1806" s="1086">
        <v>44432</v>
      </c>
      <c r="AA1806" s="598">
        <f t="shared" si="664"/>
        <v>50</v>
      </c>
      <c r="AB1806" s="592">
        <v>50</v>
      </c>
      <c r="AC1806" s="1086" t="s">
        <v>267</v>
      </c>
      <c r="AD1806" s="1085">
        <v>44432</v>
      </c>
      <c r="AE1806" s="1086" t="s">
        <v>267</v>
      </c>
      <c r="AF1806" s="1085">
        <v>44432</v>
      </c>
      <c r="AG1806" s="598">
        <f t="shared" si="665"/>
        <v>50</v>
      </c>
      <c r="AH1806" s="577">
        <v>50</v>
      </c>
      <c r="AI1806" s="1085" t="s">
        <v>267</v>
      </c>
      <c r="AJ1806" s="1112">
        <v>1</v>
      </c>
      <c r="AK1806" s="1085" t="s">
        <v>267</v>
      </c>
      <c r="AL1806" s="1085">
        <v>44432</v>
      </c>
      <c r="AM1806" s="1085" t="s">
        <v>267</v>
      </c>
      <c r="AN1806" s="1112">
        <v>1</v>
      </c>
      <c r="AO1806" s="1085" t="s">
        <v>267</v>
      </c>
      <c r="AP1806" s="1085">
        <v>44432</v>
      </c>
      <c r="AQ1806" s="88">
        <f t="shared" si="666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67"/>
        <v>0</v>
      </c>
      <c r="BB1806" s="577">
        <v>50</v>
      </c>
      <c r="BC1806" s="1085" t="s">
        <v>267</v>
      </c>
      <c r="BD1806" s="1112">
        <v>1</v>
      </c>
      <c r="BE1806" s="1085" t="s">
        <v>267</v>
      </c>
      <c r="BF1806" s="1085">
        <v>44432</v>
      </c>
      <c r="BG1806" s="88">
        <f t="shared" si="668"/>
        <v>50</v>
      </c>
      <c r="BH1806" s="592">
        <v>50</v>
      </c>
      <c r="BI1806" s="1077"/>
      <c r="BJ1806" s="1077"/>
      <c r="BK1806" s="1219"/>
      <c r="BL1806" s="598">
        <f t="shared" si="669"/>
        <v>0</v>
      </c>
      <c r="BM1806" s="577">
        <v>50</v>
      </c>
      <c r="BN1806" s="1077"/>
      <c r="BO1806" s="1077"/>
      <c r="BP1806" s="88">
        <f t="shared" si="670"/>
        <v>0</v>
      </c>
      <c r="BQ1806" s="592">
        <v>50</v>
      </c>
      <c r="BR1806" s="1085" t="s">
        <v>267</v>
      </c>
      <c r="BS1806" s="1085">
        <v>44434</v>
      </c>
      <c r="BT1806" s="1085" t="s">
        <v>267</v>
      </c>
      <c r="BU1806" s="1085">
        <v>44434</v>
      </c>
      <c r="BV1806" s="88">
        <f t="shared" si="671"/>
        <v>50</v>
      </c>
      <c r="BW1806" s="592">
        <v>50</v>
      </c>
      <c r="BX1806" s="1077"/>
      <c r="BY1806" s="1077"/>
      <c r="BZ1806" s="598">
        <f t="shared" si="672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73"/>
        <v>0</v>
      </c>
      <c r="CI1806" s="592">
        <v>50</v>
      </c>
      <c r="CJ1806" s="269"/>
      <c r="CK1806" s="401"/>
      <c r="CL1806" s="88">
        <f t="shared" si="674"/>
        <v>0</v>
      </c>
      <c r="CM1806" s="592">
        <v>50</v>
      </c>
      <c r="CN1806" s="1394" t="s">
        <v>265</v>
      </c>
      <c r="CO1806" s="1215">
        <v>44631</v>
      </c>
      <c r="CP1806" s="598">
        <f t="shared" si="675"/>
        <v>50</v>
      </c>
      <c r="CQ1806" s="577">
        <v>50</v>
      </c>
      <c r="CR1806" s="1394" t="s">
        <v>265</v>
      </c>
      <c r="CS1806" s="1077">
        <v>44631</v>
      </c>
      <c r="CT1806" s="88">
        <f t="shared" si="676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81"/>
        <v>0</v>
      </c>
      <c r="DE1806" s="592">
        <v>50</v>
      </c>
      <c r="DF1806" s="1394" t="s">
        <v>3159</v>
      </c>
      <c r="DG1806" s="1105" t="s">
        <v>267</v>
      </c>
      <c r="DH1806" s="1085">
        <v>44434</v>
      </c>
      <c r="DI1806" s="1105" t="s">
        <v>267</v>
      </c>
      <c r="DJ1806" s="1085">
        <v>44434</v>
      </c>
      <c r="DK1806" s="1110">
        <v>50</v>
      </c>
      <c r="DL1806" s="1110">
        <f>IF(DK1806&gt;DE1806,DE1806*0.5,DK1806*0.5)</f>
        <v>25</v>
      </c>
      <c r="DM1806" s="1105" t="s">
        <v>267</v>
      </c>
      <c r="DN1806" s="1085">
        <v>44434</v>
      </c>
      <c r="DO1806" s="600">
        <f>SUM(DR1806:DT1806)</f>
        <v>50</v>
      </c>
      <c r="DR1806">
        <f>IF(DH1806&gt;0,$DE1806*$DH$31,0)</f>
        <v>20</v>
      </c>
      <c r="DS1806">
        <f>DL1806</f>
        <v>25</v>
      </c>
      <c r="DT1806">
        <f>IF(DN1806&gt;0,$DE1806*$DN$31,0)</f>
        <v>5</v>
      </c>
    </row>
    <row r="1807" spans="1:124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 t="s">
        <v>3160</v>
      </c>
      <c r="F1807" s="1198">
        <v>2</v>
      </c>
      <c r="G1807" s="1198"/>
      <c r="H1807" s="206"/>
      <c r="I1807" s="206"/>
      <c r="J1807" s="206"/>
      <c r="K1807" s="206"/>
      <c r="L1807" s="1198"/>
      <c r="M1807" s="19">
        <f t="shared" si="678"/>
        <v>1075700</v>
      </c>
      <c r="N1807" s="19">
        <f t="shared" si="679"/>
        <v>1075750</v>
      </c>
      <c r="O1807" s="236">
        <f t="shared" si="677"/>
        <v>50</v>
      </c>
      <c r="P1807" s="592">
        <f t="shared" si="680"/>
        <v>50</v>
      </c>
      <c r="Q1807" s="1085" t="s">
        <v>267</v>
      </c>
      <c r="R1807" s="1086">
        <v>44391</v>
      </c>
      <c r="S1807" s="1085" t="s">
        <v>267</v>
      </c>
      <c r="T1807" s="1086">
        <v>44404</v>
      </c>
      <c r="U1807" s="590">
        <f t="shared" si="663"/>
        <v>50</v>
      </c>
      <c r="V1807" s="592">
        <v>50</v>
      </c>
      <c r="W1807" s="1085" t="s">
        <v>267</v>
      </c>
      <c r="X1807" s="1086">
        <v>44439</v>
      </c>
      <c r="Y1807" s="1086" t="s">
        <v>267</v>
      </c>
      <c r="Z1807" s="1086">
        <v>44439</v>
      </c>
      <c r="AA1807" s="598">
        <f t="shared" si="664"/>
        <v>50</v>
      </c>
      <c r="AB1807" s="592">
        <v>50</v>
      </c>
      <c r="AC1807" s="1086" t="s">
        <v>267</v>
      </c>
      <c r="AD1807" s="1085">
        <v>44439</v>
      </c>
      <c r="AE1807" s="1086" t="s">
        <v>267</v>
      </c>
      <c r="AF1807" s="1085">
        <v>44439</v>
      </c>
      <c r="AG1807" s="598">
        <f t="shared" si="665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40</v>
      </c>
      <c r="AM1807" s="407" t="s">
        <v>265</v>
      </c>
      <c r="AN1807" s="848">
        <v>1</v>
      </c>
      <c r="AO1807" s="407" t="s">
        <v>265</v>
      </c>
      <c r="AP1807" s="401">
        <v>44440</v>
      </c>
      <c r="AQ1807" s="88">
        <f t="shared" si="666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67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46</v>
      </c>
      <c r="BG1807" s="88">
        <f t="shared" si="668"/>
        <v>50</v>
      </c>
      <c r="BH1807" s="592">
        <v>50</v>
      </c>
      <c r="BI1807" s="401" t="s">
        <v>265</v>
      </c>
      <c r="BJ1807" s="401">
        <v>44452</v>
      </c>
      <c r="BK1807" s="946"/>
      <c r="BL1807" s="598">
        <f t="shared" si="669"/>
        <v>50</v>
      </c>
      <c r="BM1807" s="577">
        <v>50</v>
      </c>
      <c r="BN1807" s="401" t="s">
        <v>265</v>
      </c>
      <c r="BO1807" s="401">
        <v>44459</v>
      </c>
      <c r="BP1807" s="88">
        <f t="shared" si="670"/>
        <v>50</v>
      </c>
      <c r="BQ1807" s="592">
        <v>50</v>
      </c>
      <c r="BR1807" s="401" t="s">
        <v>265</v>
      </c>
      <c r="BS1807" s="401">
        <v>44459</v>
      </c>
      <c r="BT1807" s="401" t="s">
        <v>265</v>
      </c>
      <c r="BU1807" s="401">
        <v>44459</v>
      </c>
      <c r="BV1807" s="88">
        <f t="shared" si="671"/>
        <v>50</v>
      </c>
      <c r="BW1807" s="592">
        <v>50</v>
      </c>
      <c r="BX1807" s="401" t="s">
        <v>265</v>
      </c>
      <c r="BY1807" s="401">
        <v>44475</v>
      </c>
      <c r="BZ1807" s="598">
        <f t="shared" si="672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73"/>
        <v>0</v>
      </c>
      <c r="CI1807" s="592">
        <v>50</v>
      </c>
      <c r="CJ1807" s="269"/>
      <c r="CK1807" s="401"/>
      <c r="CL1807" s="88">
        <f t="shared" si="674"/>
        <v>0</v>
      </c>
      <c r="CM1807" s="592">
        <v>50</v>
      </c>
      <c r="CN1807" s="577" t="s">
        <v>265</v>
      </c>
      <c r="CO1807" s="927"/>
      <c r="CP1807" s="598">
        <f t="shared" si="675"/>
        <v>0</v>
      </c>
      <c r="CQ1807" s="577">
        <v>50</v>
      </c>
      <c r="CR1807" s="577" t="s">
        <v>265</v>
      </c>
      <c r="CS1807" s="401"/>
      <c r="CT1807" s="88">
        <f t="shared" si="676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8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</row>
    <row r="1808" spans="1:124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8"/>
      <c r="F1808" s="1198"/>
      <c r="G1808" s="1198"/>
      <c r="H1808" s="206"/>
      <c r="I1808" s="206"/>
      <c r="J1808" s="206"/>
      <c r="K1808" s="206"/>
      <c r="L1808" s="1198"/>
      <c r="M1808" s="19">
        <f t="shared" si="678"/>
        <v>1075750</v>
      </c>
      <c r="N1808" s="19">
        <f t="shared" si="679"/>
        <v>1075800</v>
      </c>
      <c r="O1808" s="236">
        <f t="shared" si="677"/>
        <v>50</v>
      </c>
      <c r="P1808" s="592">
        <f t="shared" si="680"/>
        <v>50</v>
      </c>
      <c r="Q1808" s="1085" t="s">
        <v>267</v>
      </c>
      <c r="R1808" s="1086">
        <v>44391</v>
      </c>
      <c r="S1808" s="1085" t="s">
        <v>267</v>
      </c>
      <c r="T1808" s="1086">
        <v>44404</v>
      </c>
      <c r="U1808" s="590">
        <f t="shared" si="663"/>
        <v>50</v>
      </c>
      <c r="V1808" s="592">
        <v>50</v>
      </c>
      <c r="W1808" s="1085" t="s">
        <v>267</v>
      </c>
      <c r="X1808" s="1086">
        <v>44439</v>
      </c>
      <c r="Y1808" s="1086" t="s">
        <v>267</v>
      </c>
      <c r="Z1808" s="1086">
        <v>44439</v>
      </c>
      <c r="AA1808" s="598">
        <f t="shared" si="664"/>
        <v>50</v>
      </c>
      <c r="AB1808" s="592">
        <v>50</v>
      </c>
      <c r="AC1808" s="1086" t="s">
        <v>267</v>
      </c>
      <c r="AD1808" s="1085">
        <v>44439</v>
      </c>
      <c r="AE1808" s="1086" t="s">
        <v>267</v>
      </c>
      <c r="AF1808" s="1085">
        <v>44439</v>
      </c>
      <c r="AG1808" s="598">
        <f t="shared" si="665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40</v>
      </c>
      <c r="AM1808" s="407" t="s">
        <v>265</v>
      </c>
      <c r="AN1808" s="848">
        <v>1</v>
      </c>
      <c r="AO1808" s="407" t="s">
        <v>265</v>
      </c>
      <c r="AP1808" s="401">
        <v>44440</v>
      </c>
      <c r="AQ1808" s="88">
        <f t="shared" si="666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67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46</v>
      </c>
      <c r="BG1808" s="88">
        <f t="shared" si="668"/>
        <v>50</v>
      </c>
      <c r="BH1808" s="592">
        <v>50</v>
      </c>
      <c r="BI1808" s="401" t="s">
        <v>265</v>
      </c>
      <c r="BJ1808" s="401">
        <v>44452</v>
      </c>
      <c r="BK1808" s="946"/>
      <c r="BL1808" s="598">
        <f t="shared" si="669"/>
        <v>50</v>
      </c>
      <c r="BM1808" s="577">
        <v>50</v>
      </c>
      <c r="BN1808" s="401" t="s">
        <v>265</v>
      </c>
      <c r="BO1808" s="401">
        <v>44459</v>
      </c>
      <c r="BP1808" s="88">
        <f t="shared" si="670"/>
        <v>50</v>
      </c>
      <c r="BQ1808" s="592">
        <v>50</v>
      </c>
      <c r="BR1808" s="401" t="s">
        <v>265</v>
      </c>
      <c r="BS1808" s="401">
        <v>44459</v>
      </c>
      <c r="BT1808" s="401" t="s">
        <v>265</v>
      </c>
      <c r="BU1808" s="401">
        <v>44459</v>
      </c>
      <c r="BV1808" s="88">
        <f t="shared" si="671"/>
        <v>50</v>
      </c>
      <c r="BW1808" s="592">
        <v>50</v>
      </c>
      <c r="BX1808" s="401" t="s">
        <v>265</v>
      </c>
      <c r="BY1808" s="401">
        <v>44475</v>
      </c>
      <c r="BZ1808" s="598">
        <f t="shared" si="672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73"/>
        <v>0</v>
      </c>
      <c r="CI1808" s="592">
        <v>50</v>
      </c>
      <c r="CJ1808" s="269"/>
      <c r="CK1808" s="401"/>
      <c r="CL1808" s="88">
        <f t="shared" si="674"/>
        <v>0</v>
      </c>
      <c r="CM1808" s="592">
        <v>50</v>
      </c>
      <c r="CN1808" s="577" t="s">
        <v>265</v>
      </c>
      <c r="CO1808" s="927"/>
      <c r="CP1808" s="598">
        <f t="shared" si="675"/>
        <v>0</v>
      </c>
      <c r="CQ1808" s="577">
        <v>50</v>
      </c>
      <c r="CR1808" s="577" t="s">
        <v>265</v>
      </c>
      <c r="CS1808" s="401"/>
      <c r="CT1808" s="88">
        <f t="shared" si="676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8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</row>
    <row r="1809" spans="1:124" outlineLevel="1" x14ac:dyDescent="0.25">
      <c r="A1809" s="6" t="s">
        <v>119</v>
      </c>
      <c r="B1809" s="206" t="s">
        <v>162</v>
      </c>
      <c r="C1809" s="206" t="s">
        <v>4672</v>
      </c>
      <c r="D1809" s="206"/>
      <c r="E1809" s="1198"/>
      <c r="F1809" s="1198"/>
      <c r="G1809" s="1198"/>
      <c r="H1809" s="206"/>
      <c r="I1809" s="206"/>
      <c r="J1809" s="206"/>
      <c r="K1809" s="206"/>
      <c r="L1809" s="1198"/>
      <c r="M1809" s="19">
        <v>1075800</v>
      </c>
      <c r="N1809" s="19">
        <v>1075850</v>
      </c>
      <c r="O1809" s="236">
        <f t="shared" si="677"/>
        <v>50</v>
      </c>
      <c r="P1809" s="592"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663"/>
        <v>50</v>
      </c>
      <c r="V1809" s="592">
        <v>50</v>
      </c>
      <c r="W1809" s="1085" t="s">
        <v>267</v>
      </c>
      <c r="X1809" s="1086">
        <v>44439</v>
      </c>
      <c r="Y1809" s="1086" t="s">
        <v>267</v>
      </c>
      <c r="Z1809" s="1086">
        <v>44439</v>
      </c>
      <c r="AA1809" s="598">
        <f t="shared" si="664"/>
        <v>50</v>
      </c>
      <c r="AB1809" s="592">
        <v>50</v>
      </c>
      <c r="AC1809" s="1086" t="s">
        <v>267</v>
      </c>
      <c r="AD1809" s="1085">
        <v>44439</v>
      </c>
      <c r="AE1809" s="1086" t="s">
        <v>267</v>
      </c>
      <c r="AF1809" s="1085">
        <v>44439</v>
      </c>
      <c r="AG1809" s="598">
        <f t="shared" si="665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40</v>
      </c>
      <c r="AM1809" s="407" t="s">
        <v>265</v>
      </c>
      <c r="AN1809" s="848">
        <v>1</v>
      </c>
      <c r="AO1809" s="407" t="s">
        <v>265</v>
      </c>
      <c r="AP1809" s="401">
        <v>44440</v>
      </c>
      <c r="AQ1809" s="88">
        <f t="shared" si="666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667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46</v>
      </c>
      <c r="BG1809" s="88">
        <f t="shared" si="668"/>
        <v>50</v>
      </c>
      <c r="BH1809" s="592">
        <v>50</v>
      </c>
      <c r="BI1809" s="401" t="s">
        <v>265</v>
      </c>
      <c r="BJ1809" s="401">
        <v>44452</v>
      </c>
      <c r="BK1809" s="946"/>
      <c r="BL1809" s="598">
        <f t="shared" si="669"/>
        <v>50</v>
      </c>
      <c r="BM1809" s="577">
        <v>50</v>
      </c>
      <c r="BN1809" s="401" t="s">
        <v>265</v>
      </c>
      <c r="BO1809" s="401">
        <v>44459</v>
      </c>
      <c r="BP1809" s="88">
        <f t="shared" si="670"/>
        <v>50</v>
      </c>
      <c r="BQ1809" s="592">
        <v>50</v>
      </c>
      <c r="BR1809" s="401" t="s">
        <v>265</v>
      </c>
      <c r="BS1809" s="401">
        <v>44459</v>
      </c>
      <c r="BT1809" s="401" t="s">
        <v>265</v>
      </c>
      <c r="BU1809" s="401">
        <v>44459</v>
      </c>
      <c r="BV1809" s="88">
        <f t="shared" si="671"/>
        <v>50</v>
      </c>
      <c r="BW1809" s="592">
        <v>50</v>
      </c>
      <c r="BX1809" s="401" t="s">
        <v>265</v>
      </c>
      <c r="BY1809" s="401">
        <v>44487</v>
      </c>
      <c r="BZ1809" s="598">
        <f t="shared" si="672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73"/>
        <v>0</v>
      </c>
      <c r="CI1809" s="592">
        <v>50</v>
      </c>
      <c r="CJ1809" s="269"/>
      <c r="CK1809" s="401"/>
      <c r="CL1809" s="88">
        <f t="shared" si="674"/>
        <v>0</v>
      </c>
      <c r="CM1809" s="592">
        <v>50</v>
      </c>
      <c r="CN1809" s="577" t="s">
        <v>265</v>
      </c>
      <c r="CO1809" s="927"/>
      <c r="CP1809" s="598">
        <f t="shared" si="675"/>
        <v>0</v>
      </c>
      <c r="CQ1809" s="577">
        <v>50</v>
      </c>
      <c r="CR1809" s="577" t="s">
        <v>265</v>
      </c>
      <c r="CS1809" s="401"/>
      <c r="CT1809" s="88">
        <f t="shared" si="676"/>
        <v>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81"/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</row>
    <row r="1810" spans="1:124" ht="15.75" outlineLevel="1" thickBot="1" x14ac:dyDescent="0.3">
      <c r="A1810" s="1004" t="s">
        <v>119</v>
      </c>
      <c r="B1810" s="1083" t="s">
        <v>162</v>
      </c>
      <c r="C1810" s="206" t="s">
        <v>4672</v>
      </c>
      <c r="D1810" s="1083"/>
      <c r="E1810" s="1313" t="s">
        <v>3161</v>
      </c>
      <c r="F1810" s="1313">
        <v>1</v>
      </c>
      <c r="G1810" s="1313"/>
      <c r="H1810" s="1083"/>
      <c r="I1810" s="1083"/>
      <c r="J1810" s="1083"/>
      <c r="K1810" s="1083"/>
      <c r="L1810" s="1313"/>
      <c r="M1810" s="1005">
        <v>1075850</v>
      </c>
      <c r="N1810" s="1005">
        <f>M1810+64</f>
        <v>1075914</v>
      </c>
      <c r="O1810" s="1006">
        <f t="shared" si="677"/>
        <v>64</v>
      </c>
      <c r="P1810" s="1007">
        <v>64</v>
      </c>
      <c r="Q1810" s="1420"/>
      <c r="R1810" s="1421"/>
      <c r="S1810" s="1420"/>
      <c r="T1810" s="1421"/>
      <c r="U1810" s="1008">
        <f t="shared" si="663"/>
        <v>0</v>
      </c>
      <c r="V1810" s="1007">
        <v>64</v>
      </c>
      <c r="W1810" s="407" t="s">
        <v>4724</v>
      </c>
      <c r="X1810" s="407"/>
      <c r="Y1810" s="407" t="s">
        <v>4724</v>
      </c>
      <c r="Z1810" s="1009"/>
      <c r="AA1810" s="1010">
        <f t="shared" si="664"/>
        <v>0</v>
      </c>
      <c r="AB1810" s="1007">
        <v>64</v>
      </c>
      <c r="AC1810" s="407" t="s">
        <v>4724</v>
      </c>
      <c r="AD1810" s="1011"/>
      <c r="AE1810" s="407" t="s">
        <v>4724</v>
      </c>
      <c r="AF1810" s="1011"/>
      <c r="AG1810" s="1010">
        <f t="shared" si="665"/>
        <v>0</v>
      </c>
      <c r="AH1810" s="1012">
        <v>64</v>
      </c>
      <c r="AI1810" s="407" t="s">
        <v>4724</v>
      </c>
      <c r="AJ1810" s="1013"/>
      <c r="AK1810" s="407" t="s">
        <v>4724</v>
      </c>
      <c r="AL1810" s="1011"/>
      <c r="AM1810" s="407" t="s">
        <v>4724</v>
      </c>
      <c r="AN1810" s="1013"/>
      <c r="AO1810" s="407" t="s">
        <v>4724</v>
      </c>
      <c r="AP1810" s="1011"/>
      <c r="AQ1810" s="1014">
        <f t="shared" si="666"/>
        <v>0</v>
      </c>
      <c r="AR1810" s="1007">
        <v>64</v>
      </c>
      <c r="AS1810" s="1120"/>
      <c r="AT1810" s="1121"/>
      <c r="AU1810" s="1121"/>
      <c r="AV1810" s="1121"/>
      <c r="AW1810" s="1121"/>
      <c r="AX1810" s="1121"/>
      <c r="AY1810" s="1121"/>
      <c r="AZ1810" s="1121"/>
      <c r="BA1810" s="1010">
        <f t="shared" si="667"/>
        <v>0</v>
      </c>
      <c r="BB1810" s="1012">
        <v>64</v>
      </c>
      <c r="BC1810" s="407" t="s">
        <v>4724</v>
      </c>
      <c r="BD1810" s="1011"/>
      <c r="BE1810" s="407" t="s">
        <v>4724</v>
      </c>
      <c r="BF1810" s="1011"/>
      <c r="BG1810" s="1014">
        <f t="shared" si="668"/>
        <v>0</v>
      </c>
      <c r="BH1810" s="1007">
        <v>64</v>
      </c>
      <c r="BI1810" s="1420"/>
      <c r="BJ1810" s="1422"/>
      <c r="BK1810" s="1423"/>
      <c r="BL1810" s="1010">
        <f t="shared" si="669"/>
        <v>0</v>
      </c>
      <c r="BM1810" s="1012">
        <v>64</v>
      </c>
      <c r="BN1810" s="1420"/>
      <c r="BO1810" s="1422"/>
      <c r="BP1810" s="1014">
        <f t="shared" si="670"/>
        <v>0</v>
      </c>
      <c r="BQ1810" s="1007">
        <v>64</v>
      </c>
      <c r="BR1810" s="407" t="s">
        <v>4724</v>
      </c>
      <c r="BS1810" s="1011"/>
      <c r="BT1810" s="407" t="s">
        <v>4724</v>
      </c>
      <c r="BU1810" s="1011"/>
      <c r="BV1810" s="1014">
        <f t="shared" si="671"/>
        <v>0</v>
      </c>
      <c r="BW1810" s="1007">
        <v>64</v>
      </c>
      <c r="BX1810" s="1420"/>
      <c r="BY1810" s="1422"/>
      <c r="BZ1810" s="1010">
        <f t="shared" si="672"/>
        <v>0</v>
      </c>
      <c r="CA1810" s="1015">
        <v>64</v>
      </c>
      <c r="CB1810" s="1016"/>
      <c r="CC1810" s="1013"/>
      <c r="CD1810" s="1016"/>
      <c r="CE1810" s="1011"/>
      <c r="CF1810" s="1016"/>
      <c r="CG1810" s="1011"/>
      <c r="CH1810" s="1014">
        <f t="shared" si="673"/>
        <v>0</v>
      </c>
      <c r="CI1810" s="1007">
        <v>64</v>
      </c>
      <c r="CJ1810" s="1016"/>
      <c r="CK1810" s="1011"/>
      <c r="CL1810" s="1014">
        <f t="shared" si="674"/>
        <v>0</v>
      </c>
      <c r="CM1810" s="1007">
        <v>64</v>
      </c>
      <c r="CN1810" s="1424"/>
      <c r="CO1810" s="1422"/>
      <c r="CP1810" s="1010">
        <f t="shared" si="675"/>
        <v>0</v>
      </c>
      <c r="CQ1810" s="1012">
        <v>64</v>
      </c>
      <c r="CR1810" s="1424"/>
      <c r="CS1810" s="1422"/>
      <c r="CT1810" s="88">
        <f t="shared" si="676"/>
        <v>0</v>
      </c>
      <c r="CU1810" s="1417">
        <v>64</v>
      </c>
      <c r="CV1810" s="1017"/>
      <c r="CW1810" s="1018"/>
      <c r="CX1810" s="1018"/>
      <c r="CY1810" s="1018"/>
      <c r="CZ1810" s="1018"/>
      <c r="DA1810" s="1018"/>
      <c r="DB1810" s="1018"/>
      <c r="DC1810" s="1018"/>
      <c r="DD1810" s="1019">
        <f t="shared" si="681"/>
        <v>0</v>
      </c>
      <c r="DE1810" s="1007">
        <v>64</v>
      </c>
      <c r="DF1810" s="1424" t="s">
        <v>3162</v>
      </c>
      <c r="DG1810" s="1418" t="s">
        <v>4724</v>
      </c>
      <c r="DH1810" s="1718"/>
      <c r="DI1810" s="1418" t="s">
        <v>4724</v>
      </c>
      <c r="DJ1810" s="1718"/>
      <c r="DK1810" s="1418">
        <v>0</v>
      </c>
      <c r="DL1810" s="1418">
        <f>IF(DK1810&gt;DE1810,DE1810*0.5,DK1810*0.5)</f>
        <v>0</v>
      </c>
      <c r="DM1810" s="1418" t="s">
        <v>4724</v>
      </c>
      <c r="DN1810" s="1419"/>
      <c r="DO1810" s="1020">
        <f>SUM(DR1810:DT1810)</f>
        <v>0</v>
      </c>
      <c r="DR1810">
        <f>IF(DH1810&gt;0,$DE1810*$DH$31,0)</f>
        <v>0</v>
      </c>
      <c r="DS1810">
        <f>DL1810</f>
        <v>0</v>
      </c>
      <c r="DT1810">
        <f>IF(DN1810&gt;0,$DE1810*$DN$31,0)</f>
        <v>0</v>
      </c>
    </row>
    <row r="1811" spans="1:124" ht="15.75" outlineLevel="1" thickBot="1" x14ac:dyDescent="0.3">
      <c r="A1811" s="400" t="s">
        <v>119</v>
      </c>
      <c r="B1811" s="1084" t="s">
        <v>162</v>
      </c>
      <c r="C1811" s="206" t="s">
        <v>4672</v>
      </c>
      <c r="D1811" s="1084"/>
      <c r="E1811" s="1314"/>
      <c r="F1811" s="1314"/>
      <c r="G1811" s="1314"/>
      <c r="H1811" s="1084"/>
      <c r="I1811" s="1084"/>
      <c r="J1811" s="1084"/>
      <c r="K1811" s="1084"/>
      <c r="L1811" s="1314" t="s">
        <v>4723</v>
      </c>
      <c r="M1811" s="1695">
        <v>1075914</v>
      </c>
      <c r="N1811" s="1695">
        <f>M1811+36</f>
        <v>1075950</v>
      </c>
      <c r="O1811" s="1682">
        <f>N1811-M1811</f>
        <v>36</v>
      </c>
      <c r="P1811" s="1683">
        <f>O1811</f>
        <v>36</v>
      </c>
      <c r="Q1811" s="407" t="s">
        <v>4724</v>
      </c>
      <c r="R1811" s="1685">
        <v>44802</v>
      </c>
      <c r="S1811" s="407" t="s">
        <v>4724</v>
      </c>
      <c r="T1811" s="1685">
        <v>44802</v>
      </c>
      <c r="U1811" s="1008">
        <f t="shared" si="663"/>
        <v>36</v>
      </c>
      <c r="V1811" s="1683">
        <v>36</v>
      </c>
      <c r="W1811" s="407" t="s">
        <v>4724</v>
      </c>
      <c r="X1811" s="1685"/>
      <c r="Y1811" s="407" t="s">
        <v>4724</v>
      </c>
      <c r="Z1811" s="1685"/>
      <c r="AA1811" s="1010">
        <f t="shared" si="664"/>
        <v>0</v>
      </c>
      <c r="AB1811" s="1683">
        <v>36</v>
      </c>
      <c r="AC1811" s="407" t="s">
        <v>4724</v>
      </c>
      <c r="AD1811" s="1686"/>
      <c r="AE1811" s="407" t="s">
        <v>4724</v>
      </c>
      <c r="AF1811" s="1686"/>
      <c r="AG1811" s="1010">
        <f t="shared" si="665"/>
        <v>0</v>
      </c>
      <c r="AH1811" s="1683">
        <v>36</v>
      </c>
      <c r="AI1811" s="407" t="s">
        <v>4724</v>
      </c>
      <c r="AJ1811" s="1687"/>
      <c r="AK1811" s="407" t="s">
        <v>4724</v>
      </c>
      <c r="AL1811" s="1686"/>
      <c r="AM1811" s="407" t="s">
        <v>4724</v>
      </c>
      <c r="AN1811" s="1687"/>
      <c r="AO1811" s="407" t="s">
        <v>4724</v>
      </c>
      <c r="AP1811" s="1686"/>
      <c r="AQ1811" s="1014">
        <f t="shared" si="666"/>
        <v>0</v>
      </c>
      <c r="AR1811" s="1683">
        <v>36</v>
      </c>
      <c r="AS1811" s="1688"/>
      <c r="AT1811" s="1689"/>
      <c r="AU1811" s="1689"/>
      <c r="AV1811" s="1689"/>
      <c r="AW1811" s="1689"/>
      <c r="AX1811" s="1689"/>
      <c r="AY1811" s="1689"/>
      <c r="AZ1811" s="1689"/>
      <c r="BA1811" s="1010">
        <f t="shared" si="667"/>
        <v>0</v>
      </c>
      <c r="BB1811" s="1683">
        <v>36</v>
      </c>
      <c r="BC1811" s="407" t="s">
        <v>4724</v>
      </c>
      <c r="BD1811" s="1686"/>
      <c r="BE1811" s="407" t="s">
        <v>4724</v>
      </c>
      <c r="BF1811" s="1686"/>
      <c r="BG1811" s="1014">
        <f t="shared" si="668"/>
        <v>0</v>
      </c>
      <c r="BH1811" s="1683">
        <v>36</v>
      </c>
      <c r="BI1811" s="407" t="s">
        <v>4724</v>
      </c>
      <c r="BJ1811" s="1690"/>
      <c r="BK1811" s="1691"/>
      <c r="BL1811" s="1010">
        <f t="shared" si="669"/>
        <v>0</v>
      </c>
      <c r="BM1811" s="1683">
        <v>36</v>
      </c>
      <c r="BN1811" s="407" t="s">
        <v>4724</v>
      </c>
      <c r="BO1811" s="1690"/>
      <c r="BP1811" s="1014">
        <f t="shared" si="670"/>
        <v>0</v>
      </c>
      <c r="BQ1811" s="1683">
        <v>36</v>
      </c>
      <c r="BR1811" s="407" t="s">
        <v>4724</v>
      </c>
      <c r="BS1811" s="1686"/>
      <c r="BT1811" s="407" t="s">
        <v>4724</v>
      </c>
      <c r="BU1811" s="1686"/>
      <c r="BV1811" s="1014">
        <f t="shared" si="671"/>
        <v>0</v>
      </c>
      <c r="BW1811" s="1683">
        <v>36</v>
      </c>
      <c r="BX1811" s="407" t="s">
        <v>4724</v>
      </c>
      <c r="BY1811" s="1690"/>
      <c r="BZ1811" s="1010">
        <f t="shared" si="672"/>
        <v>0</v>
      </c>
      <c r="CA1811" s="1683">
        <v>36</v>
      </c>
      <c r="CB1811" s="1684"/>
      <c r="CC1811" s="1687"/>
      <c r="CD1811" s="1684"/>
      <c r="CE1811" s="1686"/>
      <c r="CF1811" s="1684"/>
      <c r="CG1811" s="1686"/>
      <c r="CH1811" s="1014">
        <f t="shared" si="673"/>
        <v>0</v>
      </c>
      <c r="CI1811" s="1683">
        <v>36</v>
      </c>
      <c r="CJ1811" s="1684"/>
      <c r="CK1811" s="1686"/>
      <c r="CL1811" s="1014">
        <f t="shared" si="674"/>
        <v>0</v>
      </c>
      <c r="CM1811" s="1683">
        <v>36</v>
      </c>
      <c r="CN1811" s="407" t="s">
        <v>4724</v>
      </c>
      <c r="CO1811" s="1690"/>
      <c r="CP1811" s="1010">
        <f t="shared" si="675"/>
        <v>0</v>
      </c>
      <c r="CQ1811" s="1683">
        <v>36</v>
      </c>
      <c r="CR1811" s="407" t="s">
        <v>4724</v>
      </c>
      <c r="CS1811" s="1690"/>
      <c r="CT1811" s="88">
        <f t="shared" si="676"/>
        <v>0</v>
      </c>
      <c r="CU1811" s="1683">
        <v>36</v>
      </c>
      <c r="CV1811" s="1692"/>
      <c r="CW1811" s="1693"/>
      <c r="CX1811" s="1693"/>
      <c r="CY1811" s="1693"/>
      <c r="CZ1811" s="1693"/>
      <c r="DA1811" s="1693"/>
      <c r="DB1811" s="1693"/>
      <c r="DC1811" s="1693"/>
      <c r="DD1811" s="1019">
        <f t="shared" si="681"/>
        <v>0</v>
      </c>
      <c r="DE1811" s="1683">
        <v>36</v>
      </c>
      <c r="DF1811" s="1683"/>
      <c r="DG1811" s="1719"/>
      <c r="DH1811" s="1719"/>
      <c r="DI1811" s="1719"/>
      <c r="DJ1811" s="1719"/>
      <c r="DK1811" s="1719"/>
      <c r="DL1811" s="1719"/>
      <c r="DM1811" s="1719"/>
      <c r="DN1811" s="1694"/>
      <c r="DO1811" s="1694"/>
    </row>
    <row r="1812" spans="1:124" ht="15.75" outlineLevel="1" thickBot="1" x14ac:dyDescent="0.3">
      <c r="A1812" s="400" t="s">
        <v>119</v>
      </c>
      <c r="B1812" s="1084" t="s">
        <v>162</v>
      </c>
      <c r="C1812" s="206" t="s">
        <v>4672</v>
      </c>
      <c r="D1812" s="1084"/>
      <c r="E1812" s="1314"/>
      <c r="F1812" s="1314"/>
      <c r="G1812" s="1314"/>
      <c r="H1812" s="1084"/>
      <c r="I1812" s="1084"/>
      <c r="J1812" s="1084"/>
      <c r="K1812" s="1084"/>
      <c r="L1812" s="1314"/>
      <c r="M1812" s="1695">
        <v>1075950</v>
      </c>
      <c r="N1812" s="1695">
        <f>M1812+50</f>
        <v>1076000</v>
      </c>
      <c r="O1812" s="1682">
        <f t="shared" ref="O1812:O1813" si="682">N1812-M1812</f>
        <v>50</v>
      </c>
      <c r="P1812" s="1683">
        <f t="shared" ref="P1812:P1813" si="683">O1812</f>
        <v>50</v>
      </c>
      <c r="Q1812" s="407" t="s">
        <v>4724</v>
      </c>
      <c r="R1812" s="1685">
        <v>44802</v>
      </c>
      <c r="S1812" s="407" t="s">
        <v>4724</v>
      </c>
      <c r="T1812" s="1685">
        <v>44802</v>
      </c>
      <c r="U1812" s="1008">
        <f t="shared" si="663"/>
        <v>50</v>
      </c>
      <c r="V1812" s="1683">
        <v>50</v>
      </c>
      <c r="W1812" s="407" t="s">
        <v>4724</v>
      </c>
      <c r="X1812" s="1685"/>
      <c r="Y1812" s="407" t="s">
        <v>4724</v>
      </c>
      <c r="Z1812" s="1685"/>
      <c r="AA1812" s="1010">
        <f t="shared" si="664"/>
        <v>0</v>
      </c>
      <c r="AB1812" s="1683">
        <v>50</v>
      </c>
      <c r="AC1812" s="407" t="s">
        <v>4724</v>
      </c>
      <c r="AD1812" s="1686"/>
      <c r="AE1812" s="407" t="s">
        <v>4724</v>
      </c>
      <c r="AF1812" s="1686"/>
      <c r="AG1812" s="1010">
        <f t="shared" si="665"/>
        <v>0</v>
      </c>
      <c r="AH1812" s="1683">
        <v>50</v>
      </c>
      <c r="AI1812" s="407" t="s">
        <v>4724</v>
      </c>
      <c r="AJ1812" s="1687"/>
      <c r="AK1812" s="407" t="s">
        <v>4724</v>
      </c>
      <c r="AL1812" s="1686"/>
      <c r="AM1812" s="407" t="s">
        <v>4724</v>
      </c>
      <c r="AN1812" s="1687"/>
      <c r="AO1812" s="407" t="s">
        <v>4724</v>
      </c>
      <c r="AP1812" s="1686"/>
      <c r="AQ1812" s="1014">
        <f t="shared" si="666"/>
        <v>0</v>
      </c>
      <c r="AR1812" s="1683">
        <v>50</v>
      </c>
      <c r="AS1812" s="1688"/>
      <c r="AT1812" s="1689"/>
      <c r="AU1812" s="1689"/>
      <c r="AV1812" s="1689"/>
      <c r="AW1812" s="1689"/>
      <c r="AX1812" s="1689"/>
      <c r="AY1812" s="1689"/>
      <c r="AZ1812" s="1689"/>
      <c r="BA1812" s="1010">
        <f t="shared" si="667"/>
        <v>0</v>
      </c>
      <c r="BB1812" s="1683">
        <v>50</v>
      </c>
      <c r="BC1812" s="407" t="s">
        <v>4724</v>
      </c>
      <c r="BD1812" s="1686"/>
      <c r="BE1812" s="407" t="s">
        <v>4724</v>
      </c>
      <c r="BF1812" s="1686"/>
      <c r="BG1812" s="1014">
        <f t="shared" si="668"/>
        <v>0</v>
      </c>
      <c r="BH1812" s="1683">
        <v>50</v>
      </c>
      <c r="BI1812" s="407" t="s">
        <v>4724</v>
      </c>
      <c r="BJ1812" s="1690"/>
      <c r="BK1812" s="1691"/>
      <c r="BL1812" s="1010">
        <f t="shared" si="669"/>
        <v>0</v>
      </c>
      <c r="BM1812" s="1683">
        <v>50</v>
      </c>
      <c r="BN1812" s="407" t="s">
        <v>4724</v>
      </c>
      <c r="BO1812" s="1690"/>
      <c r="BP1812" s="1014">
        <f t="shared" si="670"/>
        <v>0</v>
      </c>
      <c r="BQ1812" s="1683">
        <v>50</v>
      </c>
      <c r="BR1812" s="407" t="s">
        <v>4724</v>
      </c>
      <c r="BS1812" s="1686"/>
      <c r="BT1812" s="407" t="s">
        <v>4724</v>
      </c>
      <c r="BU1812" s="1686"/>
      <c r="BV1812" s="1014">
        <f t="shared" si="671"/>
        <v>0</v>
      </c>
      <c r="BW1812" s="1683">
        <v>50</v>
      </c>
      <c r="BX1812" s="407" t="s">
        <v>4724</v>
      </c>
      <c r="BY1812" s="1690"/>
      <c r="BZ1812" s="1010">
        <f t="shared" si="672"/>
        <v>0</v>
      </c>
      <c r="CA1812" s="1683">
        <v>50</v>
      </c>
      <c r="CB1812" s="1684"/>
      <c r="CC1812" s="1687"/>
      <c r="CD1812" s="1684"/>
      <c r="CE1812" s="1686"/>
      <c r="CF1812" s="1684"/>
      <c r="CG1812" s="1686"/>
      <c r="CH1812" s="1014">
        <f t="shared" si="673"/>
        <v>0</v>
      </c>
      <c r="CI1812" s="1683">
        <v>50</v>
      </c>
      <c r="CJ1812" s="1684"/>
      <c r="CK1812" s="1686"/>
      <c r="CL1812" s="1014">
        <f t="shared" si="674"/>
        <v>0</v>
      </c>
      <c r="CM1812" s="1683">
        <v>50</v>
      </c>
      <c r="CN1812" s="407" t="s">
        <v>4724</v>
      </c>
      <c r="CO1812" s="1690"/>
      <c r="CP1812" s="1010">
        <f t="shared" si="675"/>
        <v>0</v>
      </c>
      <c r="CQ1812" s="1683">
        <v>50</v>
      </c>
      <c r="CR1812" s="407" t="s">
        <v>4724</v>
      </c>
      <c r="CS1812" s="1690"/>
      <c r="CT1812" s="88">
        <f t="shared" si="676"/>
        <v>0</v>
      </c>
      <c r="CU1812" s="1683">
        <v>50</v>
      </c>
      <c r="CV1812" s="1692"/>
      <c r="CW1812" s="1693"/>
      <c r="CX1812" s="1693"/>
      <c r="CY1812" s="1693"/>
      <c r="CZ1812" s="1693"/>
      <c r="DA1812" s="1693"/>
      <c r="DB1812" s="1693"/>
      <c r="DC1812" s="1693"/>
      <c r="DD1812" s="1019">
        <f t="shared" si="681"/>
        <v>0</v>
      </c>
      <c r="DE1812" s="1683">
        <v>50</v>
      </c>
      <c r="DF1812" s="1683"/>
      <c r="DG1812" s="1719"/>
      <c r="DH1812" s="1719"/>
      <c r="DI1812" s="1719"/>
      <c r="DJ1812" s="1719"/>
      <c r="DK1812" s="1719"/>
      <c r="DL1812" s="1719"/>
      <c r="DM1812" s="1719"/>
      <c r="DN1812" s="1694"/>
      <c r="DO1812" s="1694"/>
    </row>
    <row r="1813" spans="1:124" ht="15.75" outlineLevel="1" thickBot="1" x14ac:dyDescent="0.3">
      <c r="A1813" s="400" t="s">
        <v>119</v>
      </c>
      <c r="B1813" s="1084" t="s">
        <v>162</v>
      </c>
      <c r="C1813" s="206" t="s">
        <v>4672</v>
      </c>
      <c r="D1813" s="1084"/>
      <c r="E1813" s="1314"/>
      <c r="F1813" s="1314"/>
      <c r="G1813" s="1314"/>
      <c r="H1813" s="1084"/>
      <c r="I1813" s="1084"/>
      <c r="J1813" s="1084"/>
      <c r="K1813" s="1084"/>
      <c r="L1813" s="1314"/>
      <c r="M1813" s="1695">
        <v>1076000</v>
      </c>
      <c r="N1813" s="1695">
        <f>M1813+40</f>
        <v>1076040</v>
      </c>
      <c r="O1813" s="1682">
        <f t="shared" si="682"/>
        <v>40</v>
      </c>
      <c r="P1813" s="1683">
        <f t="shared" si="683"/>
        <v>40</v>
      </c>
      <c r="Q1813" s="407" t="s">
        <v>4724</v>
      </c>
      <c r="R1813" s="1685">
        <v>44802</v>
      </c>
      <c r="S1813" s="407" t="s">
        <v>4724</v>
      </c>
      <c r="T1813" s="1685">
        <v>44802</v>
      </c>
      <c r="U1813" s="1008">
        <f t="shared" si="663"/>
        <v>40</v>
      </c>
      <c r="V1813" s="1683">
        <v>40</v>
      </c>
      <c r="W1813" s="407" t="s">
        <v>4724</v>
      </c>
      <c r="X1813" s="1685"/>
      <c r="Y1813" s="407" t="s">
        <v>4724</v>
      </c>
      <c r="Z1813" s="1685"/>
      <c r="AA1813" s="1010">
        <f t="shared" si="664"/>
        <v>0</v>
      </c>
      <c r="AB1813" s="1683">
        <v>40</v>
      </c>
      <c r="AC1813" s="407" t="s">
        <v>4724</v>
      </c>
      <c r="AD1813" s="1686"/>
      <c r="AE1813" s="407" t="s">
        <v>4724</v>
      </c>
      <c r="AF1813" s="1686"/>
      <c r="AG1813" s="1010">
        <f t="shared" si="665"/>
        <v>0</v>
      </c>
      <c r="AH1813" s="1683">
        <v>40</v>
      </c>
      <c r="AI1813" s="407" t="s">
        <v>4724</v>
      </c>
      <c r="AJ1813" s="1687"/>
      <c r="AK1813" s="407" t="s">
        <v>4724</v>
      </c>
      <c r="AL1813" s="1686"/>
      <c r="AM1813" s="407" t="s">
        <v>4724</v>
      </c>
      <c r="AN1813" s="1687"/>
      <c r="AO1813" s="407" t="s">
        <v>4724</v>
      </c>
      <c r="AP1813" s="1686"/>
      <c r="AQ1813" s="1014">
        <f t="shared" si="666"/>
        <v>0</v>
      </c>
      <c r="AR1813" s="1683">
        <v>40</v>
      </c>
      <c r="AS1813" s="1688"/>
      <c r="AT1813" s="1689"/>
      <c r="AU1813" s="1689"/>
      <c r="AV1813" s="1689"/>
      <c r="AW1813" s="1689"/>
      <c r="AX1813" s="1689"/>
      <c r="AY1813" s="1689"/>
      <c r="AZ1813" s="1689"/>
      <c r="BA1813" s="1010">
        <f t="shared" si="667"/>
        <v>0</v>
      </c>
      <c r="BB1813" s="1683">
        <v>40</v>
      </c>
      <c r="BC1813" s="407" t="s">
        <v>4724</v>
      </c>
      <c r="BD1813" s="1686"/>
      <c r="BE1813" s="407" t="s">
        <v>4724</v>
      </c>
      <c r="BF1813" s="1686"/>
      <c r="BG1813" s="1014">
        <f t="shared" si="668"/>
        <v>0</v>
      </c>
      <c r="BH1813" s="1683">
        <v>40</v>
      </c>
      <c r="BI1813" s="407" t="s">
        <v>4724</v>
      </c>
      <c r="BJ1813" s="1690"/>
      <c r="BK1813" s="1691"/>
      <c r="BL1813" s="1010">
        <f t="shared" si="669"/>
        <v>0</v>
      </c>
      <c r="BM1813" s="1683">
        <v>40</v>
      </c>
      <c r="BN1813" s="407" t="s">
        <v>4724</v>
      </c>
      <c r="BO1813" s="1690"/>
      <c r="BP1813" s="1014">
        <f t="shared" si="670"/>
        <v>0</v>
      </c>
      <c r="BQ1813" s="1683">
        <v>40</v>
      </c>
      <c r="BR1813" s="407" t="s">
        <v>4724</v>
      </c>
      <c r="BS1813" s="1686"/>
      <c r="BT1813" s="407" t="s">
        <v>4724</v>
      </c>
      <c r="BU1813" s="1686"/>
      <c r="BV1813" s="1014">
        <f t="shared" si="671"/>
        <v>0</v>
      </c>
      <c r="BW1813" s="1683">
        <v>40</v>
      </c>
      <c r="BX1813" s="407" t="s">
        <v>4724</v>
      </c>
      <c r="BY1813" s="1690"/>
      <c r="BZ1813" s="1010">
        <f t="shared" si="672"/>
        <v>0</v>
      </c>
      <c r="CA1813" s="1683">
        <v>40</v>
      </c>
      <c r="CB1813" s="1684"/>
      <c r="CC1813" s="1687"/>
      <c r="CD1813" s="1684"/>
      <c r="CE1813" s="1686"/>
      <c r="CF1813" s="1684"/>
      <c r="CG1813" s="1686"/>
      <c r="CH1813" s="1014">
        <f t="shared" si="673"/>
        <v>0</v>
      </c>
      <c r="CI1813" s="1683">
        <v>40</v>
      </c>
      <c r="CJ1813" s="1684"/>
      <c r="CK1813" s="1686"/>
      <c r="CL1813" s="1014">
        <f t="shared" si="674"/>
        <v>0</v>
      </c>
      <c r="CM1813" s="1683">
        <v>40</v>
      </c>
      <c r="CN1813" s="407" t="s">
        <v>4724</v>
      </c>
      <c r="CO1813" s="1690"/>
      <c r="CP1813" s="1010">
        <f t="shared" si="675"/>
        <v>0</v>
      </c>
      <c r="CQ1813" s="1683">
        <v>40</v>
      </c>
      <c r="CR1813" s="407" t="s">
        <v>4724</v>
      </c>
      <c r="CS1813" s="1690"/>
      <c r="CT1813" s="88">
        <f t="shared" si="676"/>
        <v>0</v>
      </c>
      <c r="CU1813" s="1683">
        <v>40</v>
      </c>
      <c r="CV1813" s="1692"/>
      <c r="CW1813" s="1693"/>
      <c r="CX1813" s="1693"/>
      <c r="CY1813" s="1693"/>
      <c r="CZ1813" s="1693"/>
      <c r="DA1813" s="1693"/>
      <c r="DB1813" s="1693"/>
      <c r="DC1813" s="1693"/>
      <c r="DD1813" s="1019">
        <f t="shared" si="681"/>
        <v>0</v>
      </c>
      <c r="DE1813" s="1683">
        <v>40</v>
      </c>
      <c r="DF1813" s="1683"/>
      <c r="DG1813" s="1719"/>
      <c r="DH1813" s="1719"/>
      <c r="DI1813" s="1719"/>
      <c r="DJ1813" s="1719"/>
      <c r="DK1813" s="1719"/>
      <c r="DL1813" s="1719"/>
      <c r="DM1813" s="1719"/>
      <c r="DN1813" s="1694"/>
      <c r="DO1813" s="1694"/>
    </row>
    <row r="1814" spans="1:124" x14ac:dyDescent="0.25">
      <c r="A1814" s="400" t="s">
        <v>1313</v>
      </c>
      <c r="B1814" s="1084"/>
      <c r="C1814" s="1084"/>
      <c r="D1814" s="1084"/>
      <c r="E1814" s="1314"/>
      <c r="F1814" s="1314"/>
      <c r="G1814" s="1314"/>
      <c r="H1814" s="1084"/>
      <c r="I1814" s="1084"/>
      <c r="J1814" s="1084"/>
      <c r="K1814" s="1084"/>
      <c r="L1814" s="1314"/>
      <c r="M1814" s="400" t="s">
        <v>1313</v>
      </c>
      <c r="N1814" s="400" t="s">
        <v>1313</v>
      </c>
      <c r="O1814" s="400" t="s">
        <v>1313</v>
      </c>
      <c r="P1814" s="400" t="s">
        <v>1313</v>
      </c>
      <c r="Q1814" s="400"/>
      <c r="R1814" s="400" t="s">
        <v>1313</v>
      </c>
      <c r="S1814" s="400"/>
      <c r="T1814" s="400" t="s">
        <v>1313</v>
      </c>
      <c r="U1814" s="832" t="s">
        <v>1313</v>
      </c>
      <c r="V1814" s="400" t="s">
        <v>1313</v>
      </c>
      <c r="W1814" s="400"/>
      <c r="X1814" s="400" t="s">
        <v>1313</v>
      </c>
      <c r="Y1814" s="400"/>
      <c r="Z1814" s="400" t="s">
        <v>1313</v>
      </c>
      <c r="AA1814" s="833" t="s">
        <v>1313</v>
      </c>
      <c r="AB1814" s="400" t="s">
        <v>1313</v>
      </c>
      <c r="AC1814" s="400"/>
      <c r="AD1814" s="400" t="s">
        <v>1313</v>
      </c>
      <c r="AE1814" s="400"/>
      <c r="AF1814" s="400" t="s">
        <v>1313</v>
      </c>
      <c r="AG1814" s="833" t="s">
        <v>1313</v>
      </c>
      <c r="AH1814" s="400" t="s">
        <v>1313</v>
      </c>
      <c r="AI1814" s="400"/>
      <c r="AJ1814" s="400" t="s">
        <v>1313</v>
      </c>
      <c r="AK1814" s="400"/>
      <c r="AL1814" s="400" t="s">
        <v>1313</v>
      </c>
      <c r="AM1814" s="400"/>
      <c r="AN1814" s="400" t="s">
        <v>1313</v>
      </c>
      <c r="AO1814" s="400"/>
      <c r="AP1814" s="400" t="s">
        <v>1313</v>
      </c>
      <c r="AQ1814" s="834" t="s">
        <v>1313</v>
      </c>
      <c r="AR1814" s="400" t="s">
        <v>1313</v>
      </c>
      <c r="AS1814" s="400"/>
      <c r="AT1814" s="400" t="s">
        <v>1313</v>
      </c>
      <c r="AU1814" s="400"/>
      <c r="AV1814" s="400" t="s">
        <v>1313</v>
      </c>
      <c r="AW1814" s="400"/>
      <c r="AX1814" s="400" t="s">
        <v>1313</v>
      </c>
      <c r="AY1814" s="400"/>
      <c r="AZ1814" s="400" t="s">
        <v>1313</v>
      </c>
      <c r="BA1814" s="846" t="s">
        <v>1313</v>
      </c>
      <c r="BB1814" s="400" t="s">
        <v>1313</v>
      </c>
      <c r="BC1814" s="400"/>
      <c r="BD1814" s="400" t="s">
        <v>1313</v>
      </c>
      <c r="BE1814" s="400"/>
      <c r="BF1814" s="400" t="s">
        <v>1313</v>
      </c>
      <c r="BG1814" s="847" t="s">
        <v>1313</v>
      </c>
      <c r="BH1814" s="400" t="s">
        <v>1313</v>
      </c>
      <c r="BI1814" s="400"/>
      <c r="BJ1814" s="400" t="s">
        <v>1313</v>
      </c>
      <c r="BK1814" s="945"/>
      <c r="BL1814" s="846" t="s">
        <v>1313</v>
      </c>
      <c r="BM1814" s="400" t="s">
        <v>1313</v>
      </c>
      <c r="BN1814" s="400"/>
      <c r="BO1814" s="400" t="s">
        <v>1313</v>
      </c>
      <c r="BP1814" s="847" t="s">
        <v>1313</v>
      </c>
      <c r="BQ1814" s="400" t="s">
        <v>1313</v>
      </c>
      <c r="BR1814" s="400"/>
      <c r="BS1814" s="400" t="s">
        <v>1313</v>
      </c>
      <c r="BT1814" s="400"/>
      <c r="BU1814" s="400" t="s">
        <v>1313</v>
      </c>
      <c r="BV1814" s="847" t="s">
        <v>1313</v>
      </c>
      <c r="BW1814" s="400" t="s">
        <v>1313</v>
      </c>
      <c r="BX1814" s="400"/>
      <c r="BY1814" s="400" t="s">
        <v>1313</v>
      </c>
      <c r="BZ1814" s="846" t="s">
        <v>1313</v>
      </c>
      <c r="CA1814" s="400" t="s">
        <v>1313</v>
      </c>
      <c r="CB1814" s="400"/>
      <c r="CC1814" s="400" t="s">
        <v>1313</v>
      </c>
      <c r="CD1814" s="400"/>
      <c r="CE1814" s="400" t="s">
        <v>1313</v>
      </c>
      <c r="CF1814" s="400"/>
      <c r="CG1814" s="400" t="s">
        <v>1313</v>
      </c>
      <c r="CH1814" s="847" t="s">
        <v>1313</v>
      </c>
      <c r="CI1814" s="400" t="s">
        <v>1313</v>
      </c>
      <c r="CJ1814" s="400"/>
      <c r="CK1814" s="400" t="s">
        <v>1313</v>
      </c>
      <c r="CL1814" s="847" t="s">
        <v>1313</v>
      </c>
      <c r="CM1814" s="400" t="s">
        <v>1313</v>
      </c>
      <c r="CN1814" s="400"/>
      <c r="CO1814" s="400" t="s">
        <v>1313</v>
      </c>
      <c r="CP1814" s="400" t="s">
        <v>1313</v>
      </c>
      <c r="CQ1814" s="400" t="s">
        <v>1313</v>
      </c>
      <c r="CR1814" s="400"/>
      <c r="CS1814" s="400" t="s">
        <v>1313</v>
      </c>
      <c r="CT1814" s="88" t="e">
        <f>SUM(IF(CS1814&gt;0,$CQ1814*$CS$32,0))</f>
        <v>#VALUE!</v>
      </c>
      <c r="CU1814" s="400" t="s">
        <v>1313</v>
      </c>
      <c r="CV1814" s="400"/>
      <c r="CW1814" s="400" t="s">
        <v>1313</v>
      </c>
      <c r="CX1814" s="400"/>
      <c r="CY1814" s="400" t="s">
        <v>1313</v>
      </c>
      <c r="CZ1814" s="400"/>
      <c r="DA1814" s="400" t="s">
        <v>1313</v>
      </c>
      <c r="DB1814" s="400"/>
      <c r="DC1814" s="400"/>
      <c r="DD1814" s="400" t="s">
        <v>1313</v>
      </c>
      <c r="DE1814" s="400" t="s">
        <v>1313</v>
      </c>
      <c r="DF1814" s="400"/>
      <c r="DG1814" s="400" t="s">
        <v>1313</v>
      </c>
      <c r="DH1814" s="400"/>
      <c r="DI1814" s="400" t="s">
        <v>1313</v>
      </c>
      <c r="DJ1814" s="400"/>
      <c r="DK1814" s="400"/>
      <c r="DL1814" s="400"/>
      <c r="DM1814" s="400" t="s">
        <v>1313</v>
      </c>
      <c r="DN1814" s="400"/>
      <c r="DO1814" s="400" t="s">
        <v>1313</v>
      </c>
    </row>
  </sheetData>
  <autoFilter ref="A31:DO1814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43" activePane="bottomLeft" state="frozen"/>
      <selection activeCell="Q4459" sqref="Q4459"/>
      <selection pane="bottomLeft" activeCell="M1658" sqref="M1658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07</v>
      </c>
      <c r="B1" s="279" t="s">
        <v>3208</v>
      </c>
      <c r="C1" s="279" t="s">
        <v>3209</v>
      </c>
      <c r="D1" s="279" t="s">
        <v>3210</v>
      </c>
      <c r="E1" s="279" t="s">
        <v>3211</v>
      </c>
      <c r="F1" s="279" t="s">
        <v>3212</v>
      </c>
      <c r="G1" s="279" t="s">
        <v>3213</v>
      </c>
      <c r="H1" s="279" t="s">
        <v>3214</v>
      </c>
      <c r="I1" s="279" t="s">
        <v>3215</v>
      </c>
      <c r="J1" s="279" t="s">
        <v>3216</v>
      </c>
    </row>
    <row r="2" spans="1:10" x14ac:dyDescent="0.25">
      <c r="A2" s="1515" t="s">
        <v>3174</v>
      </c>
      <c r="B2" s="280">
        <v>7427</v>
      </c>
      <c r="C2" s="1516">
        <v>22017</v>
      </c>
      <c r="D2" s="1532">
        <f t="shared" ref="D2:D14" si="0">C2/B2</f>
        <v>2.9644540191194291</v>
      </c>
      <c r="E2" s="1533">
        <v>14775</v>
      </c>
      <c r="F2" s="1534">
        <f>E2/C2</f>
        <v>0.67107235318163239</v>
      </c>
      <c r="G2" s="1533">
        <f t="shared" ref="G2:G14" si="1">F2*B2</f>
        <v>4984.0543670799834</v>
      </c>
      <c r="H2" s="1533">
        <v>18366</v>
      </c>
      <c r="I2" s="1534">
        <f>H2/C2</f>
        <v>0.83417359313257933</v>
      </c>
      <c r="J2" s="1533">
        <f t="shared" ref="J2:J12" si="2">H2/C2*B2</f>
        <v>6195.4072761956668</v>
      </c>
    </row>
    <row r="3" spans="1:10" x14ac:dyDescent="0.25">
      <c r="A3" s="1515" t="s">
        <v>79</v>
      </c>
      <c r="B3" s="280">
        <v>10250</v>
      </c>
      <c r="C3" s="1516">
        <v>29543</v>
      </c>
      <c r="D3" s="1532">
        <f t="shared" si="0"/>
        <v>2.8822439024390243</v>
      </c>
      <c r="E3" s="1533">
        <v>16380</v>
      </c>
      <c r="F3" s="1534">
        <f t="shared" ref="F3:F14" si="3">E3/C3</f>
        <v>0.55444606167281585</v>
      </c>
      <c r="G3" s="1533">
        <f t="shared" si="1"/>
        <v>5683.0721321463625</v>
      </c>
      <c r="H3" s="1533">
        <v>21242</v>
      </c>
      <c r="I3" s="1534">
        <f t="shared" ref="I3:I14" si="4">H3/C3</f>
        <v>0.71901973394712793</v>
      </c>
      <c r="J3" s="1533">
        <f t="shared" si="2"/>
        <v>7369.9522729580613</v>
      </c>
    </row>
    <row r="4" spans="1:10" x14ac:dyDescent="0.25">
      <c r="A4" s="1515" t="s">
        <v>84</v>
      </c>
      <c r="B4" s="280">
        <v>7750</v>
      </c>
      <c r="C4" s="1516">
        <v>23108</v>
      </c>
      <c r="D4" s="1532">
        <f t="shared" si="0"/>
        <v>2.9816774193548388</v>
      </c>
      <c r="E4" s="1533">
        <v>3910</v>
      </c>
      <c r="F4" s="1534">
        <f t="shared" si="3"/>
        <v>0.16920546996711094</v>
      </c>
      <c r="G4" s="1533">
        <f t="shared" si="1"/>
        <v>1311.3423922451097</v>
      </c>
      <c r="H4" s="1533">
        <v>5206</v>
      </c>
      <c r="I4" s="1534">
        <f t="shared" si="4"/>
        <v>0.22528994287692575</v>
      </c>
      <c r="J4" s="1533">
        <f t="shared" si="2"/>
        <v>1745.9970572961745</v>
      </c>
    </row>
    <row r="5" spans="1:10" x14ac:dyDescent="0.25">
      <c r="A5" s="1515" t="s">
        <v>90</v>
      </c>
      <c r="B5" s="280">
        <v>8650</v>
      </c>
      <c r="C5" s="1516">
        <v>24804</v>
      </c>
      <c r="D5" s="1532">
        <f t="shared" si="0"/>
        <v>2.867514450867052</v>
      </c>
      <c r="E5" s="1533">
        <v>5893</v>
      </c>
      <c r="F5" s="1534">
        <f t="shared" si="3"/>
        <v>0.23758264796000644</v>
      </c>
      <c r="G5" s="1533">
        <f t="shared" si="1"/>
        <v>2055.0899048540559</v>
      </c>
      <c r="H5" s="1533">
        <v>7485</v>
      </c>
      <c r="I5" s="1534">
        <f t="shared" si="4"/>
        <v>0.30176584421867442</v>
      </c>
      <c r="J5" s="1533">
        <f t="shared" si="2"/>
        <v>2610.2745524915335</v>
      </c>
    </row>
    <row r="6" spans="1:10" x14ac:dyDescent="0.25">
      <c r="A6" s="1515" t="s">
        <v>93</v>
      </c>
      <c r="B6" s="280">
        <v>1500</v>
      </c>
      <c r="C6" s="1516">
        <v>4212</v>
      </c>
      <c r="D6" s="1532">
        <f t="shared" si="0"/>
        <v>2.8079999999999998</v>
      </c>
      <c r="E6" s="1533">
        <v>406</v>
      </c>
      <c r="F6" s="1534">
        <f t="shared" si="3"/>
        <v>9.6391263057929721E-2</v>
      </c>
      <c r="G6" s="1533">
        <f t="shared" si="1"/>
        <v>144.58689458689457</v>
      </c>
      <c r="H6" s="1533">
        <v>1088</v>
      </c>
      <c r="I6" s="1534">
        <f t="shared" si="4"/>
        <v>0.258309591642925</v>
      </c>
      <c r="J6" s="1533">
        <f t="shared" si="2"/>
        <v>387.46438746438747</v>
      </c>
    </row>
    <row r="7" spans="1:10" x14ac:dyDescent="0.25">
      <c r="A7" s="1515" t="s">
        <v>96</v>
      </c>
      <c r="B7" s="280">
        <v>4650</v>
      </c>
      <c r="C7" s="1516">
        <v>13572</v>
      </c>
      <c r="D7" s="1532">
        <f t="shared" si="0"/>
        <v>2.9187096774193551</v>
      </c>
      <c r="E7" s="1533">
        <v>1662</v>
      </c>
      <c r="F7" s="1534">
        <f t="shared" si="3"/>
        <v>0.12245800176834659</v>
      </c>
      <c r="G7" s="1533">
        <f t="shared" si="1"/>
        <v>569.42970822281166</v>
      </c>
      <c r="H7" s="1533">
        <v>2440</v>
      </c>
      <c r="I7" s="1534">
        <f t="shared" si="4"/>
        <v>0.17978190391983495</v>
      </c>
      <c r="J7" s="1533">
        <f t="shared" si="2"/>
        <v>835.9858532272325</v>
      </c>
    </row>
    <row r="8" spans="1:10" x14ac:dyDescent="0.25">
      <c r="A8" s="1515" t="s">
        <v>99</v>
      </c>
      <c r="B8" s="280">
        <v>11200</v>
      </c>
      <c r="C8" s="1516">
        <v>32760</v>
      </c>
      <c r="D8" s="1532">
        <f t="shared" si="0"/>
        <v>2.9249999999999998</v>
      </c>
      <c r="E8" s="1533">
        <v>5933</v>
      </c>
      <c r="F8" s="1534">
        <f t="shared" si="3"/>
        <v>0.1811050061050061</v>
      </c>
      <c r="G8" s="1533">
        <f t="shared" si="1"/>
        <v>2028.3760683760684</v>
      </c>
      <c r="H8" s="1533">
        <v>9101</v>
      </c>
      <c r="I8" s="1534">
        <f t="shared" si="4"/>
        <v>0.27780830280830282</v>
      </c>
      <c r="J8" s="1533">
        <f t="shared" si="2"/>
        <v>3111.4529914529917</v>
      </c>
    </row>
    <row r="9" spans="1:10" x14ac:dyDescent="0.25">
      <c r="A9" s="1515" t="s">
        <v>104</v>
      </c>
      <c r="B9" s="280">
        <v>2400</v>
      </c>
      <c r="C9" s="1516">
        <v>6728</v>
      </c>
      <c r="D9" s="1532">
        <f t="shared" si="0"/>
        <v>2.8033333333333332</v>
      </c>
      <c r="E9" s="1533">
        <v>969</v>
      </c>
      <c r="F9" s="1534">
        <f t="shared" si="3"/>
        <v>0.14402497027348396</v>
      </c>
      <c r="G9" s="1533">
        <f t="shared" si="1"/>
        <v>345.6599286563615</v>
      </c>
      <c r="H9" s="1533">
        <v>1928</v>
      </c>
      <c r="I9" s="1534">
        <f t="shared" si="4"/>
        <v>0.28656361474435194</v>
      </c>
      <c r="J9" s="1533">
        <f t="shared" si="2"/>
        <v>687.75267538644459</v>
      </c>
    </row>
    <row r="10" spans="1:10" x14ac:dyDescent="0.25">
      <c r="A10" s="1515" t="s">
        <v>107</v>
      </c>
      <c r="B10" s="280">
        <v>4750</v>
      </c>
      <c r="C10" s="1516">
        <v>13982</v>
      </c>
      <c r="D10" s="1532">
        <f t="shared" si="0"/>
        <v>2.9435789473684211</v>
      </c>
      <c r="E10" s="1533">
        <v>59</v>
      </c>
      <c r="F10" s="1534">
        <f t="shared" si="3"/>
        <v>4.21971105707338E-3</v>
      </c>
      <c r="G10" s="1533">
        <f t="shared" si="1"/>
        <v>20.043627521098554</v>
      </c>
      <c r="H10" s="1533">
        <v>72</v>
      </c>
      <c r="I10" s="1534">
        <f t="shared" si="4"/>
        <v>5.1494779001573449E-3</v>
      </c>
      <c r="J10" s="1533">
        <f t="shared" si="2"/>
        <v>24.460020025747387</v>
      </c>
    </row>
    <row r="11" spans="1:10" x14ac:dyDescent="0.25">
      <c r="A11" s="1515" t="s">
        <v>110</v>
      </c>
      <c r="B11" s="280">
        <v>4350</v>
      </c>
      <c r="C11" s="1516">
        <v>12636</v>
      </c>
      <c r="D11" s="1532">
        <f t="shared" si="0"/>
        <v>2.9048275862068964</v>
      </c>
      <c r="E11" s="1533">
        <v>2679</v>
      </c>
      <c r="F11" s="1534">
        <f t="shared" si="3"/>
        <v>0.21201329534662869</v>
      </c>
      <c r="G11" s="1533">
        <f t="shared" si="1"/>
        <v>922.25783475783476</v>
      </c>
      <c r="H11" s="1533">
        <v>3394</v>
      </c>
      <c r="I11" s="1534">
        <f t="shared" si="4"/>
        <v>0.26859765748654635</v>
      </c>
      <c r="J11" s="1533">
        <f t="shared" si="2"/>
        <v>1168.3998100664767</v>
      </c>
    </row>
    <row r="12" spans="1:10" x14ac:dyDescent="0.25">
      <c r="A12" s="1515" t="s">
        <v>115</v>
      </c>
      <c r="B12" s="280">
        <v>11650</v>
      </c>
      <c r="C12" s="1516">
        <v>34223</v>
      </c>
      <c r="D12" s="1532">
        <f t="shared" si="0"/>
        <v>2.937596566523605</v>
      </c>
      <c r="E12" s="1533">
        <v>3975</v>
      </c>
      <c r="F12" s="1534">
        <f t="shared" si="3"/>
        <v>0.11614995763083306</v>
      </c>
      <c r="G12" s="1533">
        <f t="shared" si="1"/>
        <v>1353.1470063992051</v>
      </c>
      <c r="H12" s="1533">
        <v>4271</v>
      </c>
      <c r="I12" s="1534">
        <f t="shared" si="4"/>
        <v>0.12479911170850014</v>
      </c>
      <c r="J12" s="1533">
        <f t="shared" si="2"/>
        <v>1453.9096514040266</v>
      </c>
    </row>
    <row r="13" spans="1:10" x14ac:dyDescent="0.25">
      <c r="A13" s="1515" t="s">
        <v>117</v>
      </c>
      <c r="B13" s="280">
        <v>2050</v>
      </c>
      <c r="C13" s="1516">
        <v>0</v>
      </c>
      <c r="D13" s="1532">
        <f t="shared" si="0"/>
        <v>0</v>
      </c>
      <c r="E13" s="1533">
        <v>0</v>
      </c>
      <c r="F13" s="1534">
        <v>0</v>
      </c>
      <c r="G13" s="1533">
        <f t="shared" si="1"/>
        <v>0</v>
      </c>
      <c r="H13" s="1533">
        <v>0</v>
      </c>
      <c r="I13" s="1534">
        <v>0</v>
      </c>
      <c r="J13" s="1533">
        <v>0</v>
      </c>
    </row>
    <row r="14" spans="1:10" x14ac:dyDescent="0.25">
      <c r="A14" s="1515" t="s">
        <v>119</v>
      </c>
      <c r="B14" s="280">
        <v>9016</v>
      </c>
      <c r="C14" s="1516">
        <v>26442</v>
      </c>
      <c r="D14" s="1532">
        <f t="shared" si="0"/>
        <v>2.9327861579414374</v>
      </c>
      <c r="E14" s="1533">
        <v>2132</v>
      </c>
      <c r="F14" s="1534">
        <f t="shared" si="3"/>
        <v>8.0629301868239925E-2</v>
      </c>
      <c r="G14" s="1535">
        <f t="shared" si="1"/>
        <v>726.95378564405121</v>
      </c>
      <c r="H14" s="1535">
        <v>2794</v>
      </c>
      <c r="I14" s="1536">
        <f t="shared" si="4"/>
        <v>0.10566522955903487</v>
      </c>
      <c r="J14" s="1535">
        <f>H14/C14*B14</f>
        <v>952.6777097042584</v>
      </c>
    </row>
    <row r="15" spans="1:10" x14ac:dyDescent="0.25">
      <c r="A15" s="151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17</v>
      </c>
      <c r="G18" s="288" t="s">
        <v>3218</v>
      </c>
      <c r="H18" s="288" t="s">
        <v>3219</v>
      </c>
      <c r="I18" s="1470" t="s">
        <v>3220</v>
      </c>
      <c r="J18" s="1470" t="s">
        <v>3221</v>
      </c>
      <c r="K18" s="1470" t="s">
        <v>3222</v>
      </c>
      <c r="L18" s="1470" t="s">
        <v>3223</v>
      </c>
      <c r="M18" s="1470" t="s">
        <v>3224</v>
      </c>
      <c r="N18" s="1470" t="s">
        <v>136</v>
      </c>
      <c r="O18" s="1470" t="s">
        <v>3225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0"/>
      <c r="J19" s="1470" t="s">
        <v>14</v>
      </c>
      <c r="K19" s="1470" t="s">
        <v>14</v>
      </c>
      <c r="L19" s="1470" t="s">
        <v>14</v>
      </c>
      <c r="M19" s="1470" t="s">
        <v>14</v>
      </c>
      <c r="N19" s="1470"/>
      <c r="O19" s="1470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0" t="s">
        <v>3226</v>
      </c>
      <c r="J20" s="1470" t="s">
        <v>66</v>
      </c>
      <c r="K20" s="1470" t="s">
        <v>66</v>
      </c>
      <c r="L20" s="1470" t="s">
        <v>66</v>
      </c>
      <c r="M20" s="1470" t="s">
        <v>66</v>
      </c>
      <c r="N20" s="1470"/>
      <c r="O20" s="1470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1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1"/>
      <c r="L1605" s="17"/>
      <c r="M1605" s="1471"/>
      <c r="N1605" s="1471"/>
      <c r="O1605" s="1471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1"/>
      <c r="L1606" s="17"/>
      <c r="M1606" s="1471"/>
      <c r="N1606" s="1471"/>
      <c r="O1606" s="1471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1"/>
      <c r="L1607" s="17"/>
      <c r="M1607" s="1471"/>
      <c r="N1607" s="1471"/>
      <c r="O1607" s="1471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1"/>
      <c r="L1608" s="17"/>
      <c r="M1608" s="1471"/>
      <c r="N1608" s="1471"/>
      <c r="O1608" s="1471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1"/>
      <c r="L1609" s="17"/>
      <c r="M1609" s="1471"/>
      <c r="N1609" s="1471"/>
      <c r="O1609" s="1471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1">
        <v>44706</v>
      </c>
      <c r="L1610" s="17">
        <v>4</v>
      </c>
      <c r="M1610" s="1471">
        <v>44722</v>
      </c>
      <c r="N1610" s="1471" t="s">
        <v>2702</v>
      </c>
      <c r="O1610" s="1471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1">
        <v>44708</v>
      </c>
      <c r="L1611" s="17">
        <v>50</v>
      </c>
      <c r="M1611" s="1471">
        <v>44722</v>
      </c>
      <c r="N1611" s="1471" t="s">
        <v>2702</v>
      </c>
      <c r="O1611" s="1471" t="s">
        <v>163</v>
      </c>
      <c r="Q1611" t="s">
        <v>3227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1">
        <v>44699</v>
      </c>
      <c r="L1612" s="17">
        <f>33+17</f>
        <v>50</v>
      </c>
      <c r="M1612" s="1471">
        <v>44728</v>
      </c>
      <c r="N1612" s="1471" t="s">
        <v>265</v>
      </c>
      <c r="O1612" s="1471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1">
        <v>44741</v>
      </c>
      <c r="L1613" s="17"/>
      <c r="M1613" s="1471"/>
      <c r="N1613" s="1471"/>
      <c r="O1613" s="1471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1"/>
      <c r="L1614" s="17"/>
      <c r="M1614" s="1471"/>
      <c r="N1614" s="1471"/>
      <c r="O1614" s="1471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1"/>
      <c r="L1615" s="17"/>
      <c r="M1615" s="1471"/>
      <c r="N1615" s="1471"/>
      <c r="O1615" s="1471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1"/>
      <c r="L1616" s="17"/>
      <c r="M1616" s="1471"/>
      <c r="N1616" s="1471"/>
      <c r="O1616" s="1471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1"/>
      <c r="L1617" s="17"/>
      <c r="M1617" s="1471"/>
      <c r="N1617" s="1471"/>
      <c r="O1617" s="1471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1"/>
      <c r="L1618" s="17"/>
      <c r="M1618" s="1471"/>
      <c r="N1618" s="1471"/>
      <c r="O1618" s="1471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1"/>
      <c r="L1619" s="17"/>
      <c r="M1619" s="1471"/>
      <c r="N1619" s="1471"/>
      <c r="O1619" s="1471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1"/>
      <c r="L1620" s="17"/>
      <c r="M1620" s="1471"/>
      <c r="N1620" s="1471"/>
      <c r="O1620" s="1471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1"/>
      <c r="L1621" s="17"/>
      <c r="M1621" s="1471"/>
      <c r="N1621" s="1471"/>
      <c r="O1621" s="1471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1"/>
      <c r="L1622" s="17"/>
      <c r="M1622" s="1471"/>
      <c r="N1622" s="1471"/>
      <c r="O1622" s="1471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1"/>
      <c r="L1623" s="17"/>
      <c r="M1623" s="1471"/>
      <c r="N1623" s="1471"/>
      <c r="O1623" s="1471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1"/>
      <c r="L1624" s="17"/>
      <c r="M1624" s="1471"/>
      <c r="N1624" s="1471"/>
      <c r="O1624" s="1471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1"/>
      <c r="L1625" s="17"/>
      <c r="M1625" s="1471"/>
      <c r="N1625" s="1471"/>
      <c r="O1625" s="1471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1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1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1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1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1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1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1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1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1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1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1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1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1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1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1"/>
      <c r="L1640" s="17"/>
      <c r="M1640" s="17"/>
      <c r="N1640" s="17"/>
      <c r="O1640" s="17"/>
    </row>
    <row r="1641" spans="1:15" s="1346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83">
        <f t="shared" si="80"/>
        <v>50</v>
      </c>
      <c r="F1641" s="1583"/>
      <c r="G1641" s="1583"/>
      <c r="H1641" s="1583"/>
      <c r="I1641" s="1603">
        <v>56.25</v>
      </c>
      <c r="J1641" s="1603">
        <v>12</v>
      </c>
      <c r="K1641" s="1471">
        <v>44777</v>
      </c>
      <c r="L1641" s="1583"/>
      <c r="M1641" s="1583"/>
      <c r="N1641" s="916" t="s">
        <v>3206</v>
      </c>
      <c r="O1641" s="1583" t="s">
        <v>161</v>
      </c>
    </row>
    <row r="1642" spans="1:15" s="1346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83">
        <f t="shared" si="80"/>
        <v>50</v>
      </c>
      <c r="F1642" s="1583"/>
      <c r="G1642" s="1583"/>
      <c r="H1642" s="1583"/>
      <c r="I1642" s="1603">
        <v>66.150000000000006</v>
      </c>
      <c r="J1642" s="1603">
        <v>11</v>
      </c>
      <c r="K1642" s="1471">
        <v>44778</v>
      </c>
      <c r="L1642" s="1583"/>
      <c r="M1642" s="1583"/>
      <c r="N1642" s="916" t="s">
        <v>3206</v>
      </c>
      <c r="O1642" s="1583" t="s">
        <v>161</v>
      </c>
    </row>
    <row r="1643" spans="1:15" s="1346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83">
        <f t="shared" si="80"/>
        <v>50</v>
      </c>
      <c r="F1643" s="1583"/>
      <c r="G1643" s="1583"/>
      <c r="H1643" s="1583"/>
      <c r="I1643" s="1603">
        <v>89.7</v>
      </c>
      <c r="J1643" s="1603">
        <v>15</v>
      </c>
      <c r="K1643" s="1471">
        <v>44779</v>
      </c>
      <c r="L1643" s="1583"/>
      <c r="M1643" s="1583"/>
      <c r="N1643" s="916" t="s">
        <v>3206</v>
      </c>
      <c r="O1643" s="1583" t="s">
        <v>161</v>
      </c>
    </row>
    <row r="1644" spans="1:15" s="1346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83">
        <f t="shared" si="80"/>
        <v>50</v>
      </c>
      <c r="F1644" s="1583"/>
      <c r="G1644" s="1583"/>
      <c r="H1644" s="1583"/>
      <c r="I1644" s="1603">
        <f>49.1+40.5</f>
        <v>89.6</v>
      </c>
      <c r="J1644" s="1603">
        <v>15.5</v>
      </c>
      <c r="K1644" s="1471">
        <v>44781</v>
      </c>
      <c r="L1644" s="1583"/>
      <c r="M1644" s="1583"/>
      <c r="N1644" s="916" t="s">
        <v>3206</v>
      </c>
      <c r="O1644" s="1583" t="s">
        <v>161</v>
      </c>
    </row>
    <row r="1645" spans="1:15" s="1346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83">
        <f t="shared" si="80"/>
        <v>50</v>
      </c>
      <c r="F1645" s="1583"/>
      <c r="G1645" s="1583"/>
      <c r="H1645" s="1583"/>
      <c r="I1645" s="1603">
        <v>97.88</v>
      </c>
      <c r="J1645" s="1603">
        <v>15</v>
      </c>
      <c r="K1645" s="1471">
        <v>44782</v>
      </c>
      <c r="L1645" s="1583"/>
      <c r="M1645" s="1583"/>
      <c r="N1645" s="916" t="s">
        <v>3206</v>
      </c>
      <c r="O1645" s="1583" t="s">
        <v>161</v>
      </c>
    </row>
    <row r="1646" spans="1:15" s="1346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83">
        <f t="shared" si="80"/>
        <v>50</v>
      </c>
      <c r="F1646" s="1583"/>
      <c r="G1646" s="1583"/>
      <c r="H1646" s="1583"/>
      <c r="I1646" s="1603">
        <v>86.36</v>
      </c>
      <c r="J1646" s="1603">
        <v>15</v>
      </c>
      <c r="K1646" s="1471">
        <v>44783</v>
      </c>
      <c r="L1646" s="1583"/>
      <c r="M1646" s="1583"/>
      <c r="N1646" s="916" t="s">
        <v>3206</v>
      </c>
      <c r="O1646" s="1583" t="s">
        <v>161</v>
      </c>
    </row>
    <row r="1647" spans="1:15" s="1346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83">
        <f t="shared" si="80"/>
        <v>50</v>
      </c>
      <c r="F1647" s="1583"/>
      <c r="G1647" s="1583"/>
      <c r="H1647" s="1583"/>
      <c r="I1647" s="1603">
        <v>19.89</v>
      </c>
      <c r="J1647" s="1603">
        <v>19.89</v>
      </c>
      <c r="K1647" s="1471">
        <v>44784</v>
      </c>
      <c r="L1647" s="1583"/>
      <c r="M1647" s="1583"/>
      <c r="N1647" s="916" t="s">
        <v>3206</v>
      </c>
      <c r="O1647" s="1583" t="s">
        <v>161</v>
      </c>
    </row>
    <row r="1648" spans="1:15" s="1346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83">
        <f t="shared" si="80"/>
        <v>50</v>
      </c>
      <c r="F1648" s="1583"/>
      <c r="G1648" s="1583"/>
      <c r="H1648" s="1583"/>
      <c r="I1648" s="1603">
        <f>42.16+64.26</f>
        <v>106.42</v>
      </c>
      <c r="J1648" s="1603">
        <f>7.5+11.25</f>
        <v>18.75</v>
      </c>
      <c r="K1648" s="1471">
        <v>44785</v>
      </c>
      <c r="L1648" s="1583"/>
      <c r="M1648" s="1583"/>
      <c r="N1648" s="916" t="s">
        <v>3206</v>
      </c>
      <c r="O1648" s="1583" t="s">
        <v>161</v>
      </c>
    </row>
    <row r="1649" spans="1:15" s="1346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83">
        <f t="shared" si="80"/>
        <v>50</v>
      </c>
      <c r="F1649" s="1583"/>
      <c r="G1649" s="1583"/>
      <c r="H1649" s="1583"/>
      <c r="I1649" s="1603">
        <v>101.25</v>
      </c>
      <c r="J1649" s="1603">
        <v>7.5</v>
      </c>
      <c r="K1649" s="1471">
        <v>44786</v>
      </c>
      <c r="L1649" s="1583"/>
      <c r="M1649" s="1583"/>
      <c r="N1649" s="916" t="s">
        <v>3206</v>
      </c>
      <c r="O1649" s="1583" t="s">
        <v>161</v>
      </c>
    </row>
    <row r="1650" spans="1:15" s="1346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83">
        <f t="shared" si="80"/>
        <v>50</v>
      </c>
      <c r="F1650" s="1583"/>
      <c r="G1650" s="1583"/>
      <c r="H1650" s="1583"/>
      <c r="I1650" s="1603">
        <f>43.88+64.26</f>
        <v>108.14000000000001</v>
      </c>
      <c r="J1650" s="1603">
        <f>11.56+11.25</f>
        <v>22.810000000000002</v>
      </c>
      <c r="K1650" s="1471">
        <v>44788</v>
      </c>
      <c r="L1650" s="1583"/>
      <c r="M1650" s="1583"/>
      <c r="N1650" s="916" t="s">
        <v>3206</v>
      </c>
      <c r="O1650" s="1583" t="s">
        <v>161</v>
      </c>
    </row>
    <row r="1651" spans="1:15" s="1346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83">
        <f t="shared" si="80"/>
        <v>50</v>
      </c>
      <c r="F1651" s="1583"/>
      <c r="G1651" s="1583"/>
      <c r="H1651" s="1583"/>
      <c r="I1651" s="1603">
        <v>97.88</v>
      </c>
      <c r="J1651" s="1603">
        <v>15.7</v>
      </c>
      <c r="K1651" s="1471">
        <v>44789</v>
      </c>
      <c r="L1651" s="1583"/>
      <c r="M1651" s="1583"/>
      <c r="N1651" s="916" t="s">
        <v>3206</v>
      </c>
      <c r="O1651" s="1583" t="s">
        <v>161</v>
      </c>
    </row>
    <row r="1652" spans="1:15" s="1346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83">
        <f t="shared" si="80"/>
        <v>50</v>
      </c>
      <c r="F1652" s="1583"/>
      <c r="G1652" s="1583"/>
      <c r="H1652" s="1583"/>
      <c r="I1652" s="1583">
        <v>48</v>
      </c>
      <c r="J1652" s="1756">
        <v>7.5</v>
      </c>
      <c r="K1652" s="1778">
        <v>44811</v>
      </c>
      <c r="L1652" s="1583"/>
      <c r="M1652" s="1583"/>
      <c r="N1652" s="1757" t="s">
        <v>3206</v>
      </c>
      <c r="O1652" s="1583" t="s">
        <v>161</v>
      </c>
    </row>
    <row r="1653" spans="1:15" s="1346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83">
        <f t="shared" si="80"/>
        <v>50</v>
      </c>
      <c r="F1653" s="1583"/>
      <c r="G1653" s="1583"/>
      <c r="H1653" s="1583"/>
      <c r="I1653" s="1603">
        <v>65</v>
      </c>
      <c r="J1653" s="1603">
        <v>7.5</v>
      </c>
      <c r="K1653" s="1778">
        <v>44812</v>
      </c>
      <c r="L1653" s="1583"/>
      <c r="M1653" s="1583"/>
      <c r="N1653" s="1757" t="s">
        <v>3206</v>
      </c>
      <c r="O1653" s="1583" t="s">
        <v>161</v>
      </c>
    </row>
    <row r="1654" spans="1:15" s="1346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83">
        <f t="shared" si="80"/>
        <v>50</v>
      </c>
      <c r="F1654" s="1583"/>
      <c r="G1654" s="1583"/>
      <c r="H1654" s="1583"/>
      <c r="I1654" s="1756">
        <v>42.5</v>
      </c>
      <c r="J1654" s="1583">
        <v>8</v>
      </c>
      <c r="K1654" s="1827">
        <v>44818</v>
      </c>
      <c r="L1654" s="1583"/>
      <c r="M1654" s="1583"/>
      <c r="N1654" s="1757" t="s">
        <v>3206</v>
      </c>
      <c r="O1654" s="1583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90" zoomScaleNormal="90" workbookViewId="0">
      <pane xSplit="4" ySplit="7" topLeftCell="N4476" activePane="bottomRight" state="frozen"/>
      <selection activeCell="Q4" sqref="Q4"/>
      <selection pane="topRight" activeCell="Q4" sqref="Q4"/>
      <selection pane="bottomLeft" activeCell="Q4" sqref="Q4"/>
      <selection pane="bottomRight" activeCell="Q4" sqref="Q4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hidden="1" customWidth="1"/>
    <col min="6" max="6" width="14.28515625" hidden="1" customWidth="1"/>
    <col min="7" max="9" width="13.28515625" hidden="1" customWidth="1"/>
    <col min="10" max="11" width="11.7109375" hidden="1" customWidth="1"/>
    <col min="12" max="12" width="14.7109375" hidden="1" customWidth="1"/>
    <col min="13" max="13" width="12.28515625" hidden="1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54" t="s">
        <v>3170</v>
      </c>
      <c r="I1" s="1654" t="s">
        <v>3171</v>
      </c>
      <c r="L1" s="1550" t="s">
        <v>3172</v>
      </c>
      <c r="M1" s="1550" t="s">
        <v>3173</v>
      </c>
      <c r="N1" s="14"/>
      <c r="R1" s="14"/>
      <c r="S1" s="14"/>
      <c r="T1" s="14"/>
      <c r="U1" s="14"/>
    </row>
    <row r="2" spans="2:21" hidden="1" x14ac:dyDescent="0.25">
      <c r="B2" s="1652" t="s">
        <v>3174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51">
        <v>187340</v>
      </c>
      <c r="M2" s="280">
        <v>254018</v>
      </c>
    </row>
    <row r="3" spans="2:21" hidden="1" x14ac:dyDescent="0.25">
      <c r="B3" s="1652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51">
        <v>520218</v>
      </c>
      <c r="M3" s="280">
        <v>656756</v>
      </c>
      <c r="N3" s="987"/>
      <c r="O3" t="s">
        <v>3175</v>
      </c>
    </row>
    <row r="4" spans="2:21" hidden="1" x14ac:dyDescent="0.25">
      <c r="B4" s="1652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51">
        <v>242593</v>
      </c>
      <c r="M4" s="280">
        <v>279555</v>
      </c>
      <c r="N4" s="988"/>
      <c r="O4" t="s">
        <v>3176</v>
      </c>
    </row>
    <row r="5" spans="2:21" hidden="1" x14ac:dyDescent="0.25">
      <c r="B5" s="1652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51">
        <v>35951</v>
      </c>
      <c r="M5" s="280">
        <v>48121</v>
      </c>
      <c r="N5" s="662"/>
      <c r="O5" t="s">
        <v>3177</v>
      </c>
    </row>
    <row r="6" spans="2:21" hidden="1" x14ac:dyDescent="0.25">
      <c r="B6" s="1652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51">
        <v>5086</v>
      </c>
      <c r="M6" s="280">
        <v>8141</v>
      </c>
      <c r="N6" s="989"/>
      <c r="O6" t="s">
        <v>3178</v>
      </c>
    </row>
    <row r="7" spans="2:21" hidden="1" x14ac:dyDescent="0.25">
      <c r="B7" s="1652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51">
        <v>15804</v>
      </c>
      <c r="M7" s="280">
        <v>20048</v>
      </c>
      <c r="Q7" t="s">
        <v>3179</v>
      </c>
    </row>
    <row r="8" spans="2:21" hidden="1" x14ac:dyDescent="0.25">
      <c r="B8" s="1652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51">
        <v>29975</v>
      </c>
      <c r="M8" s="280">
        <v>51754</v>
      </c>
    </row>
    <row r="9" spans="2:21" hidden="1" x14ac:dyDescent="0.25">
      <c r="B9" s="1652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51">
        <v>4198</v>
      </c>
      <c r="M9" s="280">
        <v>8262</v>
      </c>
    </row>
    <row r="10" spans="2:21" hidden="1" x14ac:dyDescent="0.25">
      <c r="B10" s="1652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51">
        <v>501</v>
      </c>
      <c r="M10" s="280">
        <v>838</v>
      </c>
    </row>
    <row r="11" spans="2:21" hidden="1" x14ac:dyDescent="0.25">
      <c r="B11" s="1652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51">
        <v>141</v>
      </c>
      <c r="M11" s="280">
        <v>644</v>
      </c>
    </row>
    <row r="12" spans="2:21" hidden="1" x14ac:dyDescent="0.25">
      <c r="B12" s="1652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51">
        <v>2230</v>
      </c>
      <c r="M12" s="280">
        <v>3994</v>
      </c>
      <c r="N12" s="1653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52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51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52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51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50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300</v>
      </c>
      <c r="B18" s="1649" t="s">
        <v>62</v>
      </c>
      <c r="C18" s="1649" t="s">
        <v>3180</v>
      </c>
      <c r="D18" s="1649"/>
      <c r="E18" s="1648" t="s">
        <v>3181</v>
      </c>
      <c r="F18" s="1648" t="s">
        <v>3170</v>
      </c>
      <c r="G18" s="1648" t="s">
        <v>3182</v>
      </c>
      <c r="H18" s="1648" t="s">
        <v>3183</v>
      </c>
      <c r="I18" s="1648" t="s">
        <v>3171</v>
      </c>
      <c r="J18" s="1648" t="s">
        <v>3184</v>
      </c>
      <c r="K18" s="1648" t="s">
        <v>3185</v>
      </c>
      <c r="L18" s="1647" t="s">
        <v>3186</v>
      </c>
      <c r="M18" s="1643" t="s">
        <v>3187</v>
      </c>
      <c r="N18" s="1643" t="s">
        <v>3188</v>
      </c>
      <c r="O18" s="1643" t="s">
        <v>3189</v>
      </c>
      <c r="P18" s="1643" t="s">
        <v>3190</v>
      </c>
      <c r="Q18" s="1646" t="s">
        <v>3191</v>
      </c>
      <c r="R18" s="1645" t="s">
        <v>3201</v>
      </c>
      <c r="S18" s="1644" t="s">
        <v>3202</v>
      </c>
      <c r="T18" s="1644" t="s">
        <v>136</v>
      </c>
      <c r="U18" s="1643" t="s">
        <v>252</v>
      </c>
      <c r="W18" s="1460" t="s">
        <v>252</v>
      </c>
      <c r="X18" s="1460" t="s">
        <v>190</v>
      </c>
    </row>
    <row r="19" spans="1:29" x14ac:dyDescent="0.25">
      <c r="B19" s="1642"/>
      <c r="C19" s="1642"/>
      <c r="R19" s="1456"/>
      <c r="S19" s="1061"/>
      <c r="T19" s="916"/>
      <c r="U19" s="916"/>
      <c r="W19" s="916" t="s">
        <v>161</v>
      </c>
      <c r="X19" s="1461">
        <f t="shared" ref="X19:X25" si="2">SUMIFS($R$20:$R$4504,$U$20:$U$4504,$W19)</f>
        <v>8946.75</v>
      </c>
    </row>
    <row r="20" spans="1:29" x14ac:dyDescent="0.25">
      <c r="A20">
        <v>1</v>
      </c>
      <c r="B20" s="1623" t="s">
        <v>174</v>
      </c>
      <c r="C20" s="1623">
        <f t="shared" ref="C20:C25" si="3">D20-20</f>
        <v>987000</v>
      </c>
      <c r="D20" s="1623">
        <f>C21</f>
        <v>987020</v>
      </c>
      <c r="E20" s="1622"/>
      <c r="F20" s="1622"/>
      <c r="G20" s="1622"/>
      <c r="H20" s="1622"/>
      <c r="I20" s="1622"/>
      <c r="J20" s="1622"/>
      <c r="K20" s="1622"/>
      <c r="L20" s="1622"/>
      <c r="M20" s="1622"/>
      <c r="N20" s="1624" t="s">
        <v>3194</v>
      </c>
      <c r="O20" s="1620"/>
      <c r="P20" s="1620"/>
      <c r="Q20" s="1619"/>
      <c r="R20" s="1618"/>
      <c r="S20" s="1061"/>
      <c r="T20" s="916"/>
      <c r="U20" s="916"/>
      <c r="W20" s="916" t="s">
        <v>163</v>
      </c>
      <c r="X20" s="1461">
        <f t="shared" si="2"/>
        <v>148.63999999999999</v>
      </c>
    </row>
    <row r="21" spans="1:29" x14ac:dyDescent="0.25">
      <c r="A21">
        <v>2</v>
      </c>
      <c r="B21" s="1623" t="s">
        <v>174</v>
      </c>
      <c r="C21" s="1623">
        <f t="shared" si="3"/>
        <v>987020</v>
      </c>
      <c r="D21" s="1623">
        <f>C22</f>
        <v>987040</v>
      </c>
      <c r="E21" s="1622"/>
      <c r="F21" s="1622"/>
      <c r="G21" s="1622"/>
      <c r="H21" s="1622"/>
      <c r="I21" s="1622"/>
      <c r="J21" s="1622"/>
      <c r="K21" s="1622"/>
      <c r="L21" s="1622"/>
      <c r="M21" s="1622"/>
      <c r="N21" s="1624" t="s">
        <v>3194</v>
      </c>
      <c r="O21" s="1620"/>
      <c r="P21" s="1620"/>
      <c r="Q21" s="1619"/>
      <c r="R21" s="1618"/>
      <c r="S21" s="1061"/>
      <c r="T21" s="916"/>
      <c r="U21" s="916"/>
      <c r="W21" s="916" t="s">
        <v>164</v>
      </c>
      <c r="X21" s="1461">
        <f t="shared" si="2"/>
        <v>2039.9600000000003</v>
      </c>
    </row>
    <row r="22" spans="1:29" ht="30" x14ac:dyDescent="0.25">
      <c r="A22">
        <v>3</v>
      </c>
      <c r="B22" s="1623" t="s">
        <v>174</v>
      </c>
      <c r="C22" s="1623">
        <f t="shared" si="3"/>
        <v>987040</v>
      </c>
      <c r="D22" s="1623">
        <f>C23</f>
        <v>987060</v>
      </c>
      <c r="E22" s="1622"/>
      <c r="F22" s="1622"/>
      <c r="G22" s="1622"/>
      <c r="H22" s="1622"/>
      <c r="I22" s="1622"/>
      <c r="J22" s="1622"/>
      <c r="K22" s="1622"/>
      <c r="L22" s="1622"/>
      <c r="M22" s="1622"/>
      <c r="N22" s="1625" t="s">
        <v>3195</v>
      </c>
      <c r="O22" s="1620"/>
      <c r="P22" s="1620"/>
      <c r="Q22" s="1619"/>
      <c r="R22" s="1618"/>
      <c r="S22" s="1061"/>
      <c r="T22" s="916"/>
      <c r="U22" s="916"/>
      <c r="W22" s="916" t="s">
        <v>165</v>
      </c>
      <c r="X22" s="1461">
        <f t="shared" si="2"/>
        <v>0</v>
      </c>
    </row>
    <row r="23" spans="1:29" ht="30" x14ac:dyDescent="0.25">
      <c r="A23">
        <v>4</v>
      </c>
      <c r="B23" s="1623" t="s">
        <v>174</v>
      </c>
      <c r="C23" s="1623">
        <f t="shared" si="3"/>
        <v>987060</v>
      </c>
      <c r="D23" s="1623">
        <f>C24</f>
        <v>987080</v>
      </c>
      <c r="E23" s="1622"/>
      <c r="F23" s="1622"/>
      <c r="G23" s="1622"/>
      <c r="H23" s="1622"/>
      <c r="I23" s="1622"/>
      <c r="J23" s="1622"/>
      <c r="K23" s="1622"/>
      <c r="L23" s="1622"/>
      <c r="M23" s="1622"/>
      <c r="N23" s="1625" t="s">
        <v>3195</v>
      </c>
      <c r="O23" s="1620"/>
      <c r="P23" s="1620"/>
      <c r="Q23" s="1619"/>
      <c r="R23" s="1618"/>
      <c r="S23" s="1061"/>
      <c r="T23" s="916"/>
      <c r="U23" s="916"/>
      <c r="W23" s="916" t="s">
        <v>166</v>
      </c>
      <c r="X23" s="1461">
        <f t="shared" si="2"/>
        <v>0</v>
      </c>
      <c r="Z23">
        <f>4180-3685</f>
        <v>495</v>
      </c>
    </row>
    <row r="24" spans="1:29" ht="30" x14ac:dyDescent="0.25">
      <c r="A24">
        <v>5</v>
      </c>
      <c r="B24" s="1623" t="s">
        <v>174</v>
      </c>
      <c r="C24" s="1623">
        <f t="shared" si="3"/>
        <v>987080</v>
      </c>
      <c r="D24" s="1623">
        <f>C25</f>
        <v>987100</v>
      </c>
      <c r="E24" s="1622"/>
      <c r="F24" s="1622"/>
      <c r="G24" s="1622"/>
      <c r="H24" s="1622"/>
      <c r="I24" s="1622"/>
      <c r="J24" s="1622"/>
      <c r="K24" s="1622"/>
      <c r="L24" s="1622"/>
      <c r="M24" s="1622"/>
      <c r="N24" s="1625" t="s">
        <v>3195</v>
      </c>
      <c r="O24" s="1620"/>
      <c r="P24" s="1620"/>
      <c r="Q24" s="1619"/>
      <c r="R24" s="1618"/>
      <c r="S24" s="1061"/>
      <c r="T24" s="916"/>
      <c r="U24" s="916"/>
      <c r="W24" s="916" t="s">
        <v>167</v>
      </c>
      <c r="X24" s="1461">
        <f t="shared" si="2"/>
        <v>0</v>
      </c>
    </row>
    <row r="25" spans="1:29" ht="30" x14ac:dyDescent="0.25">
      <c r="A25">
        <v>6</v>
      </c>
      <c r="B25" s="1623" t="s">
        <v>174</v>
      </c>
      <c r="C25" s="1623">
        <f t="shared" si="3"/>
        <v>987100</v>
      </c>
      <c r="D25" s="1623">
        <f>C27</f>
        <v>987120</v>
      </c>
      <c r="E25" s="1622"/>
      <c r="F25" s="1622"/>
      <c r="G25" s="1622"/>
      <c r="H25" s="1622"/>
      <c r="I25" s="1622"/>
      <c r="J25" s="1622"/>
      <c r="K25" s="1622"/>
      <c r="L25" s="1622"/>
      <c r="M25" s="1622"/>
      <c r="N25" s="1625" t="s">
        <v>3195</v>
      </c>
      <c r="O25" s="1620"/>
      <c r="P25" s="1620"/>
      <c r="Q25" s="1619"/>
      <c r="R25" s="1618">
        <f>114.8</f>
        <v>114.8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 t="shared" si="2"/>
        <v>0</v>
      </c>
      <c r="AB25" s="1323">
        <v>44491</v>
      </c>
      <c r="AC25">
        <v>133.5</v>
      </c>
    </row>
    <row r="26" spans="1:29" x14ac:dyDescent="0.25">
      <c r="A26">
        <v>6.1</v>
      </c>
      <c r="B26" s="1631" t="s">
        <v>174</v>
      </c>
      <c r="C26" s="1623" t="s">
        <v>4671</v>
      </c>
      <c r="D26" s="1623" t="s">
        <v>4670</v>
      </c>
      <c r="E26" s="1622"/>
      <c r="F26" s="1622"/>
      <c r="G26" s="1622"/>
      <c r="H26" s="1622"/>
      <c r="I26" s="1622"/>
      <c r="J26" s="1622"/>
      <c r="K26" s="1622"/>
      <c r="L26" s="1622"/>
      <c r="M26" s="1622"/>
      <c r="N26" s="1625"/>
      <c r="O26" s="1620"/>
      <c r="P26" s="1620"/>
      <c r="Q26" s="1619"/>
      <c r="R26" s="1618">
        <f>18.7</f>
        <v>18.7</v>
      </c>
      <c r="S26" s="1061">
        <v>44657</v>
      </c>
      <c r="T26" s="1459" t="s">
        <v>2677</v>
      </c>
      <c r="U26" s="1061" t="s">
        <v>263</v>
      </c>
      <c r="W26" s="916"/>
      <c r="X26" s="1461"/>
      <c r="AB26" s="1323"/>
    </row>
    <row r="27" spans="1:29" ht="30" x14ac:dyDescent="0.25">
      <c r="A27">
        <v>7</v>
      </c>
      <c r="B27" s="1623" t="s">
        <v>174</v>
      </c>
      <c r="C27" s="1623">
        <f t="shared" ref="C27:C40" si="4">D27-20</f>
        <v>987120</v>
      </c>
      <c r="D27" s="1623">
        <f t="shared" ref="D27:D39" si="5">C28</f>
        <v>987140</v>
      </c>
      <c r="E27" s="1622"/>
      <c r="F27" s="1622"/>
      <c r="G27" s="1622"/>
      <c r="H27" s="1622"/>
      <c r="I27" s="1622"/>
      <c r="J27" s="1622"/>
      <c r="K27" s="1622"/>
      <c r="L27" s="1622"/>
      <c r="M27" s="1622"/>
      <c r="N27" s="1625" t="s">
        <v>3195</v>
      </c>
      <c r="O27" s="1620"/>
      <c r="P27" s="1620"/>
      <c r="Q27" s="1619"/>
      <c r="R27" s="1618">
        <v>104</v>
      </c>
      <c r="S27" s="1061">
        <v>44663</v>
      </c>
      <c r="T27" s="1459" t="s">
        <v>2677</v>
      </c>
      <c r="U27" s="1061" t="s">
        <v>263</v>
      </c>
      <c r="W27" s="916" t="s">
        <v>169</v>
      </c>
      <c r="X27" s="1461">
        <f t="shared" ref="X27:X32" si="6">SUMIFS($R$20:$R$4504,$U$20:$U$4504,$W27)</f>
        <v>0</v>
      </c>
      <c r="AB27" s="1323">
        <v>44492</v>
      </c>
      <c r="AC27">
        <v>104</v>
      </c>
    </row>
    <row r="28" spans="1:29" ht="30" x14ac:dyDescent="0.25">
      <c r="A28">
        <v>8</v>
      </c>
      <c r="B28" s="1623" t="s">
        <v>174</v>
      </c>
      <c r="C28" s="1623">
        <f t="shared" si="4"/>
        <v>987140</v>
      </c>
      <c r="D28" s="1623">
        <f t="shared" si="5"/>
        <v>987160</v>
      </c>
      <c r="E28" s="1622"/>
      <c r="F28" s="1622"/>
      <c r="G28" s="1622"/>
      <c r="H28" s="1622"/>
      <c r="I28" s="1622"/>
      <c r="J28" s="1622"/>
      <c r="K28" s="1622"/>
      <c r="L28" s="1622"/>
      <c r="M28" s="1622"/>
      <c r="N28" s="1625" t="s">
        <v>3195</v>
      </c>
      <c r="O28" s="1620"/>
      <c r="P28" s="1620"/>
      <c r="Q28" s="1619"/>
      <c r="R28" s="1618"/>
      <c r="S28" s="1061"/>
      <c r="T28" s="916"/>
      <c r="U28" s="1061"/>
      <c r="W28" s="916" t="s">
        <v>170</v>
      </c>
      <c r="X28" s="1461">
        <f t="shared" si="6"/>
        <v>1322.04</v>
      </c>
    </row>
    <row r="29" spans="1:29" ht="30" x14ac:dyDescent="0.25">
      <c r="A29">
        <v>9</v>
      </c>
      <c r="B29" s="1623" t="s">
        <v>174</v>
      </c>
      <c r="C29" s="1623">
        <f t="shared" si="4"/>
        <v>987160</v>
      </c>
      <c r="D29" s="1623">
        <f t="shared" si="5"/>
        <v>987180</v>
      </c>
      <c r="E29" s="1622"/>
      <c r="F29" s="1622"/>
      <c r="G29" s="1622"/>
      <c r="H29" s="1622"/>
      <c r="I29" s="1622"/>
      <c r="J29" s="1622"/>
      <c r="K29" s="1622"/>
      <c r="L29" s="1622"/>
      <c r="M29" s="1622"/>
      <c r="N29" s="1625" t="s">
        <v>3195</v>
      </c>
      <c r="O29" s="1620"/>
      <c r="P29" s="1620"/>
      <c r="Q29" s="1619"/>
      <c r="R29" s="1618"/>
      <c r="S29" s="1061"/>
      <c r="T29" s="916"/>
      <c r="U29" s="916"/>
      <c r="W29" s="916" t="s">
        <v>171</v>
      </c>
      <c r="X29" s="1461">
        <f t="shared" si="6"/>
        <v>653.79999999999995</v>
      </c>
    </row>
    <row r="30" spans="1:29" ht="30" x14ac:dyDescent="0.25">
      <c r="A30">
        <v>10</v>
      </c>
      <c r="B30" s="1623" t="s">
        <v>174</v>
      </c>
      <c r="C30" s="1623">
        <f t="shared" si="4"/>
        <v>987180</v>
      </c>
      <c r="D30" s="1623">
        <f t="shared" si="5"/>
        <v>987200</v>
      </c>
      <c r="E30" s="1622"/>
      <c r="F30" s="1622"/>
      <c r="G30" s="1622"/>
      <c r="H30" s="1622"/>
      <c r="I30" s="1622"/>
      <c r="J30" s="1622"/>
      <c r="K30" s="1622"/>
      <c r="L30" s="1622"/>
      <c r="M30" s="1622"/>
      <c r="N30" s="1625" t="s">
        <v>3195</v>
      </c>
      <c r="O30" s="1620"/>
      <c r="P30" s="1620"/>
      <c r="Q30" s="1619"/>
      <c r="R30" s="1618"/>
      <c r="S30" s="1061"/>
      <c r="T30" s="916"/>
      <c r="U30" s="916"/>
      <c r="W30" s="916" t="s">
        <v>172</v>
      </c>
      <c r="X30" s="1461">
        <f t="shared" si="6"/>
        <v>0</v>
      </c>
    </row>
    <row r="31" spans="1:29" ht="30" x14ac:dyDescent="0.25">
      <c r="A31">
        <v>11</v>
      </c>
      <c r="B31" s="1623" t="s">
        <v>174</v>
      </c>
      <c r="C31" s="1623">
        <f t="shared" si="4"/>
        <v>987200</v>
      </c>
      <c r="D31" s="1623">
        <f t="shared" si="5"/>
        <v>987220</v>
      </c>
      <c r="E31" s="1622"/>
      <c r="F31" s="1622"/>
      <c r="G31" s="1622"/>
      <c r="H31" s="1622"/>
      <c r="I31" s="1622"/>
      <c r="J31" s="1622"/>
      <c r="K31" s="1622"/>
      <c r="L31" s="1622"/>
      <c r="M31" s="1622"/>
      <c r="N31" s="1625" t="s">
        <v>3195</v>
      </c>
      <c r="O31" s="1620"/>
      <c r="P31" s="1620"/>
      <c r="Q31" s="1619"/>
      <c r="R31" s="1618"/>
      <c r="S31" s="1061"/>
      <c r="T31" s="916"/>
      <c r="U31" s="916"/>
      <c r="W31" s="916" t="s">
        <v>173</v>
      </c>
      <c r="X31" s="1461">
        <f t="shared" si="6"/>
        <v>0</v>
      </c>
    </row>
    <row r="32" spans="1:29" ht="30" x14ac:dyDescent="0.25">
      <c r="A32">
        <v>12</v>
      </c>
      <c r="B32" s="1623" t="s">
        <v>174</v>
      </c>
      <c r="C32" s="1623">
        <f t="shared" si="4"/>
        <v>987220</v>
      </c>
      <c r="D32" s="1623">
        <f t="shared" si="5"/>
        <v>987240</v>
      </c>
      <c r="E32" s="1622"/>
      <c r="F32" s="1622"/>
      <c r="G32" s="1622"/>
      <c r="H32" s="1622"/>
      <c r="I32" s="1622"/>
      <c r="J32" s="1622"/>
      <c r="K32" s="1622"/>
      <c r="L32" s="1622"/>
      <c r="M32" s="1622"/>
      <c r="N32" s="1625" t="s">
        <v>3195</v>
      </c>
      <c r="O32" s="1620"/>
      <c r="P32" s="1620"/>
      <c r="Q32" s="1619"/>
      <c r="R32" s="1618"/>
      <c r="S32" s="1061"/>
      <c r="T32" s="916"/>
      <c r="U32" s="916"/>
      <c r="W32" s="916" t="s">
        <v>263</v>
      </c>
      <c r="X32" s="1461">
        <f t="shared" si="6"/>
        <v>1041.1500000000001</v>
      </c>
    </row>
    <row r="33" spans="1:29" ht="30" x14ac:dyDescent="0.25">
      <c r="A33">
        <v>13</v>
      </c>
      <c r="B33" s="1623" t="s">
        <v>174</v>
      </c>
      <c r="C33" s="1623">
        <f t="shared" si="4"/>
        <v>987240</v>
      </c>
      <c r="D33" s="1623">
        <f t="shared" si="5"/>
        <v>987260</v>
      </c>
      <c r="E33" s="1622"/>
      <c r="F33" s="1622"/>
      <c r="G33" s="1622"/>
      <c r="H33" s="1622"/>
      <c r="I33" s="1622"/>
      <c r="J33" s="1622"/>
      <c r="K33" s="1622"/>
      <c r="L33" s="1622"/>
      <c r="M33" s="1622"/>
      <c r="N33" s="1625" t="s">
        <v>3195</v>
      </c>
      <c r="O33" s="1620"/>
      <c r="P33" s="1620"/>
      <c r="Q33" s="1619"/>
      <c r="R33" s="1618"/>
      <c r="S33" s="1061"/>
      <c r="T33" s="916"/>
      <c r="U33" s="916"/>
      <c r="W33" s="1462" t="s">
        <v>53</v>
      </c>
      <c r="X33" s="1463">
        <f>SUM(X19:X32)</f>
        <v>14152.339999999998</v>
      </c>
    </row>
    <row r="34" spans="1:29" ht="30" x14ac:dyDescent="0.25">
      <c r="A34">
        <v>14</v>
      </c>
      <c r="B34" s="1623" t="s">
        <v>174</v>
      </c>
      <c r="C34" s="1623">
        <f t="shared" si="4"/>
        <v>987260</v>
      </c>
      <c r="D34" s="1623">
        <f t="shared" si="5"/>
        <v>987280</v>
      </c>
      <c r="E34" s="1622"/>
      <c r="F34" s="1622"/>
      <c r="G34" s="1622"/>
      <c r="H34" s="1622"/>
      <c r="I34" s="1622"/>
      <c r="J34" s="1622"/>
      <c r="K34" s="1622"/>
      <c r="L34" s="1622"/>
      <c r="M34" s="1622"/>
      <c r="N34" s="1625" t="s">
        <v>3195</v>
      </c>
      <c r="O34" s="1620"/>
      <c r="P34" s="1620"/>
      <c r="Q34" s="1619"/>
      <c r="R34" s="1639">
        <v>149.6</v>
      </c>
      <c r="S34" s="1134">
        <v>44370</v>
      </c>
      <c r="T34" s="1134" t="s">
        <v>1324</v>
      </c>
      <c r="U34" s="916"/>
      <c r="W34" s="1318">
        <f>D34-C34</f>
        <v>20</v>
      </c>
      <c r="X34" s="1318"/>
      <c r="Y34" s="1318"/>
      <c r="Z34" s="1318"/>
      <c r="AA34" s="1318"/>
    </row>
    <row r="35" spans="1:29" ht="30" x14ac:dyDescent="0.25">
      <c r="A35">
        <v>15</v>
      </c>
      <c r="B35" s="1623" t="s">
        <v>174</v>
      </c>
      <c r="C35" s="1623">
        <f t="shared" si="4"/>
        <v>987280</v>
      </c>
      <c r="D35" s="1623">
        <f t="shared" si="5"/>
        <v>987300</v>
      </c>
      <c r="E35" s="1622"/>
      <c r="F35" s="1622"/>
      <c r="G35" s="1622"/>
      <c r="H35" s="1622"/>
      <c r="I35" s="1622"/>
      <c r="J35" s="1622"/>
      <c r="K35" s="1622"/>
      <c r="L35" s="1622"/>
      <c r="M35" s="1622"/>
      <c r="N35" s="1625" t="s">
        <v>3195</v>
      </c>
      <c r="O35" s="1620"/>
      <c r="P35" s="1620"/>
      <c r="Q35" s="1619"/>
      <c r="R35" s="1618"/>
      <c r="S35" s="1061"/>
      <c r="T35" s="916"/>
      <c r="U35" s="916"/>
    </row>
    <row r="36" spans="1:29" ht="30" x14ac:dyDescent="0.25">
      <c r="A36">
        <v>16</v>
      </c>
      <c r="B36" s="1623" t="s">
        <v>174</v>
      </c>
      <c r="C36" s="1623">
        <f t="shared" si="4"/>
        <v>987300</v>
      </c>
      <c r="D36" s="1623">
        <f t="shared" si="5"/>
        <v>987320</v>
      </c>
      <c r="E36" s="1622"/>
      <c r="F36" s="1622"/>
      <c r="G36" s="1622"/>
      <c r="H36" s="1622"/>
      <c r="I36" s="1622"/>
      <c r="J36" s="1622"/>
      <c r="K36" s="1622"/>
      <c r="L36" s="1622"/>
      <c r="M36" s="1622"/>
      <c r="N36" s="1625" t="s">
        <v>3195</v>
      </c>
      <c r="O36" s="1620"/>
      <c r="P36" s="1620"/>
      <c r="Q36" s="1619"/>
      <c r="R36" s="1618"/>
      <c r="S36" s="1061"/>
      <c r="T36" s="916"/>
      <c r="U36" s="916"/>
    </row>
    <row r="37" spans="1:29" ht="30" x14ac:dyDescent="0.25">
      <c r="A37">
        <v>17</v>
      </c>
      <c r="B37" s="1623" t="s">
        <v>174</v>
      </c>
      <c r="C37" s="1623">
        <f t="shared" si="4"/>
        <v>987320</v>
      </c>
      <c r="D37" s="1623">
        <f t="shared" si="5"/>
        <v>987340</v>
      </c>
      <c r="E37" s="1622"/>
      <c r="F37" s="1622"/>
      <c r="G37" s="1622"/>
      <c r="H37" s="1622"/>
      <c r="I37" s="1622"/>
      <c r="J37" s="1622"/>
      <c r="K37" s="1622"/>
      <c r="L37" s="1622"/>
      <c r="M37" s="1622"/>
      <c r="N37" s="1625" t="s">
        <v>3195</v>
      </c>
      <c r="O37" s="1620"/>
      <c r="P37" s="1620"/>
      <c r="Q37" s="1619"/>
      <c r="R37" s="1618"/>
      <c r="S37" s="1061"/>
      <c r="T37" s="916"/>
      <c r="U37" s="916"/>
    </row>
    <row r="38" spans="1:29" ht="30" x14ac:dyDescent="0.25">
      <c r="A38">
        <v>18</v>
      </c>
      <c r="B38" s="1623" t="s">
        <v>174</v>
      </c>
      <c r="C38" s="1623">
        <f t="shared" si="4"/>
        <v>987340</v>
      </c>
      <c r="D38" s="1623">
        <f t="shared" si="5"/>
        <v>987360</v>
      </c>
      <c r="E38" s="1622"/>
      <c r="F38" s="1622"/>
      <c r="G38" s="1622"/>
      <c r="H38" s="1622"/>
      <c r="I38" s="1622"/>
      <c r="J38" s="1622"/>
      <c r="K38" s="1622"/>
      <c r="L38" s="1622"/>
      <c r="M38" s="1622"/>
      <c r="N38" s="1625" t="s">
        <v>3195</v>
      </c>
      <c r="O38" s="1620"/>
      <c r="P38" s="1620"/>
      <c r="Q38" s="1619"/>
      <c r="R38" s="1618">
        <v>145.35</v>
      </c>
      <c r="S38" s="1061">
        <v>44652</v>
      </c>
      <c r="T38" s="1459" t="s">
        <v>2677</v>
      </c>
      <c r="U38" s="1061" t="s">
        <v>263</v>
      </c>
      <c r="AB38" s="1323">
        <v>44496</v>
      </c>
      <c r="AC38">
        <v>145.35</v>
      </c>
    </row>
    <row r="39" spans="1:29" ht="30" x14ac:dyDescent="0.25">
      <c r="A39">
        <v>19</v>
      </c>
      <c r="B39" s="1623" t="s">
        <v>174</v>
      </c>
      <c r="C39" s="1623">
        <f t="shared" si="4"/>
        <v>987360</v>
      </c>
      <c r="D39" s="1623">
        <f t="shared" si="5"/>
        <v>987380</v>
      </c>
      <c r="E39" s="1622"/>
      <c r="F39" s="1622"/>
      <c r="G39" s="1622"/>
      <c r="H39" s="1622"/>
      <c r="I39" s="1622"/>
      <c r="J39" s="1622"/>
      <c r="K39" s="1622"/>
      <c r="L39" s="1622"/>
      <c r="M39" s="1622"/>
      <c r="N39" s="1625" t="s">
        <v>3195</v>
      </c>
      <c r="O39" s="1620"/>
      <c r="P39" s="1620"/>
      <c r="Q39" s="1619"/>
      <c r="R39" s="1618">
        <v>12.9</v>
      </c>
      <c r="S39" s="1061">
        <v>44473</v>
      </c>
      <c r="T39" s="916" t="s">
        <v>265</v>
      </c>
      <c r="U39" s="916"/>
      <c r="W39" s="1318">
        <f>D39-C39</f>
        <v>20</v>
      </c>
      <c r="X39" s="1318"/>
      <c r="Y39" s="1318"/>
      <c r="Z39" s="1318"/>
      <c r="AA39" s="1318"/>
    </row>
    <row r="40" spans="1:29" ht="30" x14ac:dyDescent="0.25">
      <c r="A40">
        <v>20</v>
      </c>
      <c r="B40" s="1623" t="s">
        <v>174</v>
      </c>
      <c r="C40" s="1623">
        <f t="shared" si="4"/>
        <v>987380</v>
      </c>
      <c r="D40" s="1623">
        <f>C42</f>
        <v>987400</v>
      </c>
      <c r="E40" s="1622"/>
      <c r="F40" s="1622"/>
      <c r="G40" s="1622"/>
      <c r="H40" s="1622"/>
      <c r="I40" s="1622"/>
      <c r="J40" s="1622"/>
      <c r="K40" s="1622"/>
      <c r="L40" s="1622"/>
      <c r="M40" s="1622"/>
      <c r="N40" s="1625" t="s">
        <v>3195</v>
      </c>
      <c r="O40" s="1620"/>
      <c r="P40" s="1620"/>
      <c r="Q40" s="1619"/>
      <c r="R40" s="1639">
        <f>110.02</f>
        <v>110.02</v>
      </c>
      <c r="S40" s="1134">
        <v>44389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x14ac:dyDescent="0.25">
      <c r="A41">
        <v>20.100000000000001</v>
      </c>
      <c r="B41" s="1631" t="s">
        <v>174</v>
      </c>
      <c r="C41" s="1623" t="s">
        <v>4669</v>
      </c>
      <c r="D41" s="1623" t="s">
        <v>4668</v>
      </c>
      <c r="E41" s="1622"/>
      <c r="F41" s="1622"/>
      <c r="G41" s="1622"/>
      <c r="H41" s="1622"/>
      <c r="I41" s="1622"/>
      <c r="J41" s="1622"/>
      <c r="K41" s="1622"/>
      <c r="L41" s="1622"/>
      <c r="M41" s="1622"/>
      <c r="N41" s="1625"/>
      <c r="O41" s="1620"/>
      <c r="P41" s="1620"/>
      <c r="Q41" s="1619"/>
      <c r="R41" s="1639">
        <f>309.6</f>
        <v>309.60000000000002</v>
      </c>
      <c r="S41" s="1134">
        <v>44392</v>
      </c>
      <c r="T41" s="1134" t="s">
        <v>1324</v>
      </c>
      <c r="U41" s="916"/>
      <c r="W41" s="1318"/>
      <c r="X41" s="1318"/>
      <c r="Y41" s="1318"/>
      <c r="Z41" s="1318"/>
      <c r="AA41" s="1318"/>
    </row>
    <row r="42" spans="1:29" ht="30" x14ac:dyDescent="0.25">
      <c r="A42">
        <v>21</v>
      </c>
      <c r="B42" s="1623" t="s">
        <v>174</v>
      </c>
      <c r="C42" s="1623">
        <f>D42-20</f>
        <v>987400</v>
      </c>
      <c r="D42" s="1623">
        <f>C43</f>
        <v>987420</v>
      </c>
      <c r="E42" s="1622"/>
      <c r="F42" s="1622"/>
      <c r="G42" s="1622"/>
      <c r="H42" s="1622"/>
      <c r="I42" s="1622"/>
      <c r="J42" s="1622"/>
      <c r="K42" s="1622"/>
      <c r="L42" s="1622"/>
      <c r="M42" s="1622"/>
      <c r="N42" s="1625" t="s">
        <v>3195</v>
      </c>
      <c r="O42" s="1620"/>
      <c r="P42" s="1620"/>
      <c r="Q42" s="1619"/>
      <c r="R42" s="1639">
        <v>151.30000000000001</v>
      </c>
      <c r="S42" s="1134">
        <v>44390</v>
      </c>
      <c r="T42" s="1134" t="s">
        <v>1324</v>
      </c>
      <c r="U42" s="916"/>
      <c r="W42" s="1318">
        <f>D42-C42</f>
        <v>20</v>
      </c>
      <c r="X42" s="1318"/>
      <c r="Y42" s="1318"/>
      <c r="Z42" s="1318"/>
      <c r="AA42" s="1318"/>
    </row>
    <row r="43" spans="1:29" ht="30" x14ac:dyDescent="0.25">
      <c r="A43">
        <v>22</v>
      </c>
      <c r="B43" s="1623" t="s">
        <v>174</v>
      </c>
      <c r="C43" s="1623">
        <f>D43-20</f>
        <v>987420</v>
      </c>
      <c r="D43" s="1623">
        <f>C45</f>
        <v>987440</v>
      </c>
      <c r="E43" s="1622"/>
      <c r="F43" s="1622"/>
      <c r="G43" s="1622"/>
      <c r="H43" s="1622"/>
      <c r="I43" s="1622"/>
      <c r="J43" s="1622"/>
      <c r="K43" s="1622"/>
      <c r="L43" s="1622"/>
      <c r="M43" s="1622"/>
      <c r="N43" s="1625" t="s">
        <v>3195</v>
      </c>
      <c r="O43" s="1620"/>
      <c r="P43" s="1620"/>
      <c r="Q43" s="1619"/>
      <c r="R43" s="1641">
        <f>156+257.3</f>
        <v>413.3</v>
      </c>
      <c r="S43" s="1061">
        <v>44663</v>
      </c>
      <c r="T43" s="1061" t="s">
        <v>2677</v>
      </c>
      <c r="U43" s="1061" t="s">
        <v>263</v>
      </c>
      <c r="AB43" s="1323">
        <v>44499</v>
      </c>
      <c r="AC43">
        <v>413.3</v>
      </c>
    </row>
    <row r="44" spans="1:29" x14ac:dyDescent="0.25">
      <c r="A44">
        <v>22.1</v>
      </c>
      <c r="B44" s="1623"/>
      <c r="C44" s="1623"/>
      <c r="D44" s="1623"/>
      <c r="E44" s="1622"/>
      <c r="F44" s="1622"/>
      <c r="G44" s="1622"/>
      <c r="H44" s="1622"/>
      <c r="I44" s="1622"/>
      <c r="J44" s="1622"/>
      <c r="K44" s="1622"/>
      <c r="L44" s="1622"/>
      <c r="M44" s="1622"/>
      <c r="N44" s="1625"/>
      <c r="O44" s="1620"/>
      <c r="P44" s="1620"/>
      <c r="Q44" s="1619"/>
      <c r="R44" s="1618"/>
      <c r="S44" s="1061"/>
      <c r="T44" s="1061"/>
      <c r="U44" s="1061"/>
      <c r="AB44" s="1323"/>
    </row>
    <row r="45" spans="1:29" ht="30" x14ac:dyDescent="0.25">
      <c r="A45">
        <v>23</v>
      </c>
      <c r="B45" s="1623" t="s">
        <v>174</v>
      </c>
      <c r="C45" s="1623">
        <f t="shared" ref="C45:C76" si="7">D45-20</f>
        <v>987440</v>
      </c>
      <c r="D45" s="1623">
        <f t="shared" ref="D45:D76" si="8">C46</f>
        <v>987460</v>
      </c>
      <c r="E45" s="1622"/>
      <c r="F45" s="1622"/>
      <c r="G45" s="1622"/>
      <c r="H45" s="1622"/>
      <c r="I45" s="1622"/>
      <c r="J45" s="1622"/>
      <c r="K45" s="1622"/>
      <c r="L45" s="1622"/>
      <c r="M45" s="1622"/>
      <c r="N45" s="1625" t="s">
        <v>3195</v>
      </c>
      <c r="O45" s="1620"/>
      <c r="P45" s="1620"/>
      <c r="Q45" s="1619"/>
      <c r="R45" s="1618"/>
      <c r="S45" s="1061"/>
      <c r="T45" s="1061"/>
      <c r="U45" s="916"/>
    </row>
    <row r="46" spans="1:29" ht="30" x14ac:dyDescent="0.25">
      <c r="A46">
        <v>24</v>
      </c>
      <c r="B46" s="1623" t="s">
        <v>174</v>
      </c>
      <c r="C46" s="1623">
        <f t="shared" si="7"/>
        <v>987460</v>
      </c>
      <c r="D46" s="1623">
        <f t="shared" si="8"/>
        <v>987480</v>
      </c>
      <c r="E46" s="1622"/>
      <c r="F46" s="1622"/>
      <c r="G46" s="1622"/>
      <c r="H46" s="1622"/>
      <c r="I46" s="1622"/>
      <c r="J46" s="1622"/>
      <c r="K46" s="1622"/>
      <c r="L46" s="1622"/>
      <c r="M46" s="1622"/>
      <c r="N46" s="1625" t="s">
        <v>3195</v>
      </c>
      <c r="O46" s="1620"/>
      <c r="P46" s="1620"/>
      <c r="Q46" s="1619"/>
      <c r="R46" s="1618"/>
      <c r="S46" s="1061"/>
      <c r="T46" s="1061"/>
      <c r="U46" s="916"/>
    </row>
    <row r="47" spans="1:29" ht="30" x14ac:dyDescent="0.25">
      <c r="A47">
        <v>25</v>
      </c>
      <c r="B47" s="1623" t="s">
        <v>174</v>
      </c>
      <c r="C47" s="1623">
        <f t="shared" si="7"/>
        <v>987480</v>
      </c>
      <c r="D47" s="1623">
        <f t="shared" si="8"/>
        <v>987500</v>
      </c>
      <c r="E47" s="1622"/>
      <c r="F47" s="1622"/>
      <c r="G47" s="1622"/>
      <c r="H47" s="1622"/>
      <c r="I47" s="1622"/>
      <c r="J47" s="1622"/>
      <c r="K47" s="1622"/>
      <c r="L47" s="1622"/>
      <c r="M47" s="1622"/>
      <c r="N47" s="1625" t="s">
        <v>3195</v>
      </c>
      <c r="O47" s="1620"/>
      <c r="P47" s="1620"/>
      <c r="Q47" s="1619"/>
      <c r="R47" s="1618"/>
      <c r="S47" s="1061"/>
      <c r="T47" s="1061"/>
      <c r="U47" s="916"/>
    </row>
    <row r="48" spans="1:29" ht="30" x14ac:dyDescent="0.25">
      <c r="A48">
        <v>26</v>
      </c>
      <c r="B48" s="1623" t="s">
        <v>174</v>
      </c>
      <c r="C48" s="1623">
        <f t="shared" si="7"/>
        <v>987500</v>
      </c>
      <c r="D48" s="1623">
        <f t="shared" si="8"/>
        <v>987520</v>
      </c>
      <c r="E48" s="1622"/>
      <c r="F48" s="1622"/>
      <c r="G48" s="1622"/>
      <c r="H48" s="1622"/>
      <c r="I48" s="1622"/>
      <c r="J48" s="1622"/>
      <c r="K48" s="1622"/>
      <c r="L48" s="1622"/>
      <c r="M48" s="1622"/>
      <c r="N48" s="1625" t="s">
        <v>3195</v>
      </c>
      <c r="O48" s="1620"/>
      <c r="P48" s="1620"/>
      <c r="Q48" s="1619"/>
      <c r="R48" s="1618"/>
      <c r="S48" s="1061"/>
      <c r="T48" s="1061"/>
      <c r="U48" s="916"/>
    </row>
    <row r="49" spans="1:21" ht="30" x14ac:dyDescent="0.25">
      <c r="A49">
        <v>27</v>
      </c>
      <c r="B49" s="1623" t="s">
        <v>174</v>
      </c>
      <c r="C49" s="1623">
        <f t="shared" si="7"/>
        <v>987520</v>
      </c>
      <c r="D49" s="1623">
        <f t="shared" si="8"/>
        <v>987540</v>
      </c>
      <c r="E49" s="1622"/>
      <c r="F49" s="1622"/>
      <c r="G49" s="1622"/>
      <c r="H49" s="1622"/>
      <c r="I49" s="1622"/>
      <c r="J49" s="1622"/>
      <c r="K49" s="1622"/>
      <c r="L49" s="1622"/>
      <c r="M49" s="1622"/>
      <c r="N49" s="1625" t="s">
        <v>3195</v>
      </c>
      <c r="O49" s="1620"/>
      <c r="P49" s="1620"/>
      <c r="Q49" s="1619"/>
      <c r="R49" s="1618"/>
      <c r="S49" s="1061"/>
      <c r="T49" s="1061"/>
      <c r="U49" s="916"/>
    </row>
    <row r="50" spans="1:21" ht="30" x14ac:dyDescent="0.25">
      <c r="A50">
        <v>28</v>
      </c>
      <c r="B50" s="1623" t="s">
        <v>174</v>
      </c>
      <c r="C50" s="1623">
        <f t="shared" si="7"/>
        <v>987540</v>
      </c>
      <c r="D50" s="1623">
        <f t="shared" si="8"/>
        <v>987560</v>
      </c>
      <c r="E50" s="1622"/>
      <c r="F50" s="1622"/>
      <c r="G50" s="1622"/>
      <c r="H50" s="1622"/>
      <c r="I50" s="1622"/>
      <c r="J50" s="1622"/>
      <c r="K50" s="1622"/>
      <c r="L50" s="1622"/>
      <c r="M50" s="1622"/>
      <c r="N50" s="1625" t="s">
        <v>3195</v>
      </c>
      <c r="O50" s="1620"/>
      <c r="P50" s="1620"/>
      <c r="Q50" s="1619"/>
      <c r="R50" s="1618"/>
      <c r="S50" s="1061"/>
      <c r="T50" s="1061"/>
      <c r="U50" s="916"/>
    </row>
    <row r="51" spans="1:21" ht="30" x14ac:dyDescent="0.25">
      <c r="A51">
        <v>29</v>
      </c>
      <c r="B51" s="1623" t="s">
        <v>174</v>
      </c>
      <c r="C51" s="1623">
        <f t="shared" si="7"/>
        <v>987560</v>
      </c>
      <c r="D51" s="1623">
        <f t="shared" si="8"/>
        <v>987580</v>
      </c>
      <c r="E51" s="1622"/>
      <c r="F51" s="1622"/>
      <c r="G51" s="1622"/>
      <c r="H51" s="1622"/>
      <c r="I51" s="1622"/>
      <c r="J51" s="1622"/>
      <c r="K51" s="1622"/>
      <c r="L51" s="1622"/>
      <c r="M51" s="1622"/>
      <c r="N51" s="1625" t="s">
        <v>3195</v>
      </c>
      <c r="O51" s="1620"/>
      <c r="P51" s="1620"/>
      <c r="Q51" s="1619"/>
      <c r="R51" s="1618"/>
      <c r="S51" s="1061"/>
      <c r="T51" s="1061"/>
      <c r="U51" s="916"/>
    </row>
    <row r="52" spans="1:21" ht="30" x14ac:dyDescent="0.25">
      <c r="A52">
        <v>30</v>
      </c>
      <c r="B52" s="1623" t="s">
        <v>174</v>
      </c>
      <c r="C52" s="1623">
        <f t="shared" si="7"/>
        <v>987580</v>
      </c>
      <c r="D52" s="1623">
        <f t="shared" si="8"/>
        <v>987600</v>
      </c>
      <c r="E52" s="1622"/>
      <c r="F52" s="1622"/>
      <c r="G52" s="1622"/>
      <c r="H52" s="1622"/>
      <c r="I52" s="1622"/>
      <c r="J52" s="1622"/>
      <c r="K52" s="1622"/>
      <c r="L52" s="1622"/>
      <c r="M52" s="1622"/>
      <c r="N52" s="1625" t="s">
        <v>3195</v>
      </c>
      <c r="O52" s="1620"/>
      <c r="P52" s="1620"/>
      <c r="Q52" s="1619"/>
      <c r="R52" s="1618"/>
      <c r="S52" s="1061"/>
      <c r="T52" s="1061"/>
      <c r="U52" s="916"/>
    </row>
    <row r="53" spans="1:21" ht="30" x14ac:dyDescent="0.25">
      <c r="A53">
        <v>31</v>
      </c>
      <c r="B53" s="1623" t="s">
        <v>174</v>
      </c>
      <c r="C53" s="1623">
        <f t="shared" si="7"/>
        <v>987600</v>
      </c>
      <c r="D53" s="1623">
        <f t="shared" si="8"/>
        <v>987620</v>
      </c>
      <c r="E53" s="1622"/>
      <c r="F53" s="1622"/>
      <c r="G53" s="1622"/>
      <c r="H53" s="1622"/>
      <c r="I53" s="1622"/>
      <c r="J53" s="1622"/>
      <c r="K53" s="1622"/>
      <c r="L53" s="1622"/>
      <c r="M53" s="1622"/>
      <c r="N53" s="1625" t="s">
        <v>3195</v>
      </c>
      <c r="O53" s="1620"/>
      <c r="P53" s="1620"/>
      <c r="Q53" s="1619"/>
      <c r="R53" s="1618"/>
      <c r="S53" s="1061"/>
      <c r="T53" s="1061"/>
      <c r="U53" s="916"/>
    </row>
    <row r="54" spans="1:21" ht="30" x14ac:dyDescent="0.25">
      <c r="A54">
        <v>32</v>
      </c>
      <c r="B54" s="1623" t="s">
        <v>174</v>
      </c>
      <c r="C54" s="1623">
        <f t="shared" si="7"/>
        <v>987620</v>
      </c>
      <c r="D54" s="1623">
        <f t="shared" si="8"/>
        <v>987640</v>
      </c>
      <c r="E54" s="1622"/>
      <c r="F54" s="1622"/>
      <c r="G54" s="1622"/>
      <c r="H54" s="1622"/>
      <c r="I54" s="1622"/>
      <c r="J54" s="1622"/>
      <c r="K54" s="1622"/>
      <c r="L54" s="1622"/>
      <c r="M54" s="1622"/>
      <c r="N54" s="1625" t="s">
        <v>3195</v>
      </c>
      <c r="O54" s="1620"/>
      <c r="P54" s="1620"/>
      <c r="Q54" s="1619"/>
      <c r="R54" s="1618"/>
      <c r="S54" s="1061"/>
      <c r="T54" s="1061"/>
      <c r="U54" s="916"/>
    </row>
    <row r="55" spans="1:21" ht="30" x14ac:dyDescent="0.25">
      <c r="A55">
        <v>33</v>
      </c>
      <c r="B55" s="1623" t="s">
        <v>174</v>
      </c>
      <c r="C55" s="1623">
        <f t="shared" si="7"/>
        <v>987640</v>
      </c>
      <c r="D55" s="1623">
        <f t="shared" si="8"/>
        <v>987660</v>
      </c>
      <c r="E55" s="1622"/>
      <c r="F55" s="1622"/>
      <c r="G55" s="1622"/>
      <c r="H55" s="1622"/>
      <c r="I55" s="1622"/>
      <c r="J55" s="1622"/>
      <c r="K55" s="1622"/>
      <c r="L55" s="1622"/>
      <c r="M55" s="1622"/>
      <c r="N55" s="1625" t="s">
        <v>3195</v>
      </c>
      <c r="O55" s="1620"/>
      <c r="P55" s="1620"/>
      <c r="Q55" s="1619"/>
      <c r="R55" s="1618"/>
      <c r="S55" s="1061"/>
      <c r="T55" s="1061"/>
      <c r="U55" s="916"/>
    </row>
    <row r="56" spans="1:21" ht="30" x14ac:dyDescent="0.25">
      <c r="A56">
        <v>34</v>
      </c>
      <c r="B56" s="1623" t="s">
        <v>174</v>
      </c>
      <c r="C56" s="1623">
        <f t="shared" si="7"/>
        <v>987660</v>
      </c>
      <c r="D56" s="1623">
        <f t="shared" si="8"/>
        <v>987680</v>
      </c>
      <c r="E56" s="1622"/>
      <c r="F56" s="1622"/>
      <c r="G56" s="1622"/>
      <c r="H56" s="1622"/>
      <c r="I56" s="1622"/>
      <c r="J56" s="1622"/>
      <c r="K56" s="1622"/>
      <c r="L56" s="1622"/>
      <c r="M56" s="1622"/>
      <c r="N56" s="1625" t="s">
        <v>3195</v>
      </c>
      <c r="O56" s="1620"/>
      <c r="P56" s="1620"/>
      <c r="Q56" s="1619"/>
      <c r="R56" s="1618"/>
      <c r="S56" s="1061"/>
      <c r="T56" s="1061"/>
      <c r="U56" s="916"/>
    </row>
    <row r="57" spans="1:21" ht="30" x14ac:dyDescent="0.25">
      <c r="A57">
        <v>35</v>
      </c>
      <c r="B57" s="1623" t="s">
        <v>174</v>
      </c>
      <c r="C57" s="1623">
        <f t="shared" si="7"/>
        <v>987680</v>
      </c>
      <c r="D57" s="1623">
        <f t="shared" si="8"/>
        <v>987700</v>
      </c>
      <c r="E57" s="1622"/>
      <c r="F57" s="1622"/>
      <c r="G57" s="1622"/>
      <c r="H57" s="1622"/>
      <c r="I57" s="1622"/>
      <c r="J57" s="1622"/>
      <c r="K57" s="1622"/>
      <c r="L57" s="1622"/>
      <c r="M57" s="1622"/>
      <c r="N57" s="1625" t="s">
        <v>3195</v>
      </c>
      <c r="O57" s="1620"/>
      <c r="P57" s="1620"/>
      <c r="Q57" s="1619"/>
      <c r="R57" s="1618"/>
      <c r="S57" s="1061"/>
      <c r="T57" s="1061"/>
      <c r="U57" s="916"/>
    </row>
    <row r="58" spans="1:21" ht="30" x14ac:dyDescent="0.25">
      <c r="A58">
        <v>36</v>
      </c>
      <c r="B58" s="1623" t="s">
        <v>174</v>
      </c>
      <c r="C58" s="1623">
        <f t="shared" si="7"/>
        <v>987700</v>
      </c>
      <c r="D58" s="1623">
        <f t="shared" si="8"/>
        <v>987720</v>
      </c>
      <c r="E58" s="1622"/>
      <c r="F58" s="1622"/>
      <c r="G58" s="1622"/>
      <c r="H58" s="1622"/>
      <c r="I58" s="1622"/>
      <c r="J58" s="1622"/>
      <c r="K58" s="1622"/>
      <c r="L58" s="1622"/>
      <c r="M58" s="1622"/>
      <c r="N58" s="1625" t="s">
        <v>3195</v>
      </c>
      <c r="O58" s="1620"/>
      <c r="P58" s="1620"/>
      <c r="Q58" s="1619"/>
      <c r="R58" s="1618"/>
      <c r="S58" s="1061"/>
      <c r="T58" s="1061"/>
      <c r="U58" s="916"/>
    </row>
    <row r="59" spans="1:21" ht="30" x14ac:dyDescent="0.25">
      <c r="A59">
        <v>37</v>
      </c>
      <c r="B59" s="1623" t="s">
        <v>174</v>
      </c>
      <c r="C59" s="1623">
        <f t="shared" si="7"/>
        <v>987720</v>
      </c>
      <c r="D59" s="1623">
        <f t="shared" si="8"/>
        <v>987740</v>
      </c>
      <c r="E59" s="1622"/>
      <c r="F59" s="1622"/>
      <c r="G59" s="1622"/>
      <c r="H59" s="1622"/>
      <c r="I59" s="1622"/>
      <c r="J59" s="1622"/>
      <c r="K59" s="1622"/>
      <c r="L59" s="1622"/>
      <c r="M59" s="1622"/>
      <c r="N59" s="1625" t="s">
        <v>3195</v>
      </c>
      <c r="O59" s="1620"/>
      <c r="P59" s="1620"/>
      <c r="Q59" s="1619"/>
      <c r="R59" s="1618"/>
      <c r="S59" s="1061"/>
      <c r="T59" s="1061"/>
      <c r="U59" s="916"/>
    </row>
    <row r="60" spans="1:21" ht="30" x14ac:dyDescent="0.25">
      <c r="A60">
        <v>38</v>
      </c>
      <c r="B60" s="1623" t="s">
        <v>174</v>
      </c>
      <c r="C60" s="1623">
        <f t="shared" si="7"/>
        <v>987740</v>
      </c>
      <c r="D60" s="1623">
        <f t="shared" si="8"/>
        <v>987760</v>
      </c>
      <c r="E60" s="1622"/>
      <c r="F60" s="1622"/>
      <c r="G60" s="1622"/>
      <c r="H60" s="1622"/>
      <c r="I60" s="1622"/>
      <c r="J60" s="1622"/>
      <c r="K60" s="1622"/>
      <c r="L60" s="1622"/>
      <c r="M60" s="1622"/>
      <c r="N60" s="1625" t="s">
        <v>3195</v>
      </c>
      <c r="O60" s="1620"/>
      <c r="P60" s="1620"/>
      <c r="Q60" s="1619"/>
      <c r="R60" s="1618"/>
      <c r="S60" s="1061"/>
      <c r="T60" s="1061"/>
      <c r="U60" s="916"/>
    </row>
    <row r="61" spans="1:21" ht="30" x14ac:dyDescent="0.25">
      <c r="A61">
        <v>39</v>
      </c>
      <c r="B61" s="1623" t="s">
        <v>174</v>
      </c>
      <c r="C61" s="1623">
        <f t="shared" si="7"/>
        <v>987760</v>
      </c>
      <c r="D61" s="1623">
        <f t="shared" si="8"/>
        <v>987780</v>
      </c>
      <c r="E61" s="1622"/>
      <c r="F61" s="1622"/>
      <c r="G61" s="1622"/>
      <c r="H61" s="1622"/>
      <c r="I61" s="1622"/>
      <c r="J61" s="1622"/>
      <c r="K61" s="1622"/>
      <c r="L61" s="1622"/>
      <c r="M61" s="1622"/>
      <c r="N61" s="1625" t="s">
        <v>3195</v>
      </c>
      <c r="O61" s="1620"/>
      <c r="P61" s="1620"/>
      <c r="Q61" s="1619"/>
      <c r="R61" s="1618"/>
      <c r="S61" s="1061"/>
      <c r="T61" s="1061"/>
      <c r="U61" s="916"/>
    </row>
    <row r="62" spans="1:21" ht="30" x14ac:dyDescent="0.25">
      <c r="A62">
        <v>40</v>
      </c>
      <c r="B62" s="1623" t="s">
        <v>174</v>
      </c>
      <c r="C62" s="1623">
        <f t="shared" si="7"/>
        <v>987780</v>
      </c>
      <c r="D62" s="1623">
        <f t="shared" si="8"/>
        <v>987800</v>
      </c>
      <c r="E62" s="1622"/>
      <c r="F62" s="1622"/>
      <c r="G62" s="1622"/>
      <c r="H62" s="1622"/>
      <c r="I62" s="1622"/>
      <c r="J62" s="1622"/>
      <c r="K62" s="1622"/>
      <c r="L62" s="1622"/>
      <c r="M62" s="1622"/>
      <c r="N62" s="1625" t="s">
        <v>3195</v>
      </c>
      <c r="O62" s="1620"/>
      <c r="P62" s="1620"/>
      <c r="Q62" s="1619"/>
      <c r="R62" s="1618"/>
      <c r="S62" s="1061"/>
      <c r="T62" s="1061"/>
      <c r="U62" s="916"/>
    </row>
    <row r="63" spans="1:21" ht="30" x14ac:dyDescent="0.25">
      <c r="A63">
        <v>41</v>
      </c>
      <c r="B63" s="1623" t="s">
        <v>174</v>
      </c>
      <c r="C63" s="1623">
        <f t="shared" si="7"/>
        <v>987800</v>
      </c>
      <c r="D63" s="1623">
        <f t="shared" si="8"/>
        <v>987820</v>
      </c>
      <c r="E63" s="1622"/>
      <c r="F63" s="1622"/>
      <c r="G63" s="1622"/>
      <c r="H63" s="1622"/>
      <c r="I63" s="1622"/>
      <c r="J63" s="1622"/>
      <c r="K63" s="1622"/>
      <c r="L63" s="1622"/>
      <c r="M63" s="1622"/>
      <c r="N63" s="1625" t="s">
        <v>3195</v>
      </c>
      <c r="O63" s="1620"/>
      <c r="P63" s="1620"/>
      <c r="Q63" s="1619"/>
      <c r="R63" s="1618"/>
      <c r="S63" s="1061"/>
      <c r="T63" s="1061"/>
      <c r="U63" s="916"/>
    </row>
    <row r="64" spans="1:21" ht="30" x14ac:dyDescent="0.25">
      <c r="A64">
        <v>42</v>
      </c>
      <c r="B64" s="1623" t="s">
        <v>174</v>
      </c>
      <c r="C64" s="1623">
        <f t="shared" si="7"/>
        <v>987820</v>
      </c>
      <c r="D64" s="1623">
        <f t="shared" si="8"/>
        <v>987840</v>
      </c>
      <c r="E64" s="1622"/>
      <c r="F64" s="1622"/>
      <c r="G64" s="1622"/>
      <c r="H64" s="1622"/>
      <c r="I64" s="1622"/>
      <c r="J64" s="1622"/>
      <c r="K64" s="1622"/>
      <c r="L64" s="1622"/>
      <c r="M64" s="1622"/>
      <c r="N64" s="1625" t="s">
        <v>3195</v>
      </c>
      <c r="O64" s="1620"/>
      <c r="P64" s="1620"/>
      <c r="Q64" s="1619"/>
      <c r="R64" s="1618"/>
      <c r="S64" s="1061"/>
      <c r="T64" s="1061"/>
      <c r="U64" s="916"/>
    </row>
    <row r="65" spans="1:29" ht="30" x14ac:dyDescent="0.25">
      <c r="A65">
        <v>43</v>
      </c>
      <c r="B65" s="1623" t="s">
        <v>174</v>
      </c>
      <c r="C65" s="1623">
        <f t="shared" si="7"/>
        <v>987840</v>
      </c>
      <c r="D65" s="1623">
        <f t="shared" si="8"/>
        <v>987860</v>
      </c>
      <c r="E65" s="1622"/>
      <c r="F65" s="1622"/>
      <c r="G65" s="1622"/>
      <c r="H65" s="1622"/>
      <c r="I65" s="1622"/>
      <c r="J65" s="1622"/>
      <c r="K65" s="1622"/>
      <c r="L65" s="1622"/>
      <c r="M65" s="1622"/>
      <c r="N65" s="1625" t="s">
        <v>3195</v>
      </c>
      <c r="O65" s="1620"/>
      <c r="P65" s="1620"/>
      <c r="Q65" s="1619"/>
      <c r="R65" s="1618"/>
      <c r="S65" s="1061"/>
      <c r="T65" s="1061"/>
      <c r="U65" s="916"/>
    </row>
    <row r="66" spans="1:29" ht="30" x14ac:dyDescent="0.25">
      <c r="A66">
        <v>44</v>
      </c>
      <c r="B66" s="1623" t="s">
        <v>174</v>
      </c>
      <c r="C66" s="1623">
        <f t="shared" si="7"/>
        <v>987860</v>
      </c>
      <c r="D66" s="1623">
        <f t="shared" si="8"/>
        <v>987880</v>
      </c>
      <c r="E66" s="1622"/>
      <c r="F66" s="1622"/>
      <c r="G66" s="1622"/>
      <c r="H66" s="1622"/>
      <c r="I66" s="1622"/>
      <c r="J66" s="1622"/>
      <c r="K66" s="1622"/>
      <c r="L66" s="1622"/>
      <c r="M66" s="1622"/>
      <c r="N66" s="1625" t="s">
        <v>3195</v>
      </c>
      <c r="O66" s="1620"/>
      <c r="P66" s="1620"/>
      <c r="Q66" s="1619"/>
      <c r="R66" s="1618"/>
      <c r="S66" s="1061"/>
      <c r="T66" s="1061"/>
      <c r="U66" s="916"/>
    </row>
    <row r="67" spans="1:29" ht="30" x14ac:dyDescent="0.25">
      <c r="A67">
        <v>45</v>
      </c>
      <c r="B67" s="1623" t="s">
        <v>174</v>
      </c>
      <c r="C67" s="1623">
        <f t="shared" si="7"/>
        <v>987880</v>
      </c>
      <c r="D67" s="1623">
        <f t="shared" si="8"/>
        <v>987900</v>
      </c>
      <c r="E67" s="1622"/>
      <c r="F67" s="1622"/>
      <c r="G67" s="1622"/>
      <c r="H67" s="1622"/>
      <c r="I67" s="1622"/>
      <c r="J67" s="1622"/>
      <c r="K67" s="1622"/>
      <c r="L67" s="1622"/>
      <c r="M67" s="1622"/>
      <c r="N67" s="1625" t="s">
        <v>3195</v>
      </c>
      <c r="O67" s="1620"/>
      <c r="P67" s="1620"/>
      <c r="Q67" s="1619"/>
      <c r="R67" s="1618"/>
      <c r="S67" s="1061"/>
      <c r="T67" s="1061"/>
      <c r="U67" s="916"/>
    </row>
    <row r="68" spans="1:29" ht="30" x14ac:dyDescent="0.25">
      <c r="A68">
        <v>46</v>
      </c>
      <c r="B68" s="1623" t="s">
        <v>174</v>
      </c>
      <c r="C68" s="1623">
        <f t="shared" si="7"/>
        <v>987900</v>
      </c>
      <c r="D68" s="1623">
        <f t="shared" si="8"/>
        <v>987920</v>
      </c>
      <c r="E68" s="1622"/>
      <c r="F68" s="1622"/>
      <c r="G68" s="1622"/>
      <c r="H68" s="1622"/>
      <c r="I68" s="1622"/>
      <c r="J68" s="1622"/>
      <c r="K68" s="1622"/>
      <c r="L68" s="1622"/>
      <c r="M68" s="1622"/>
      <c r="N68" s="1625" t="s">
        <v>3195</v>
      </c>
      <c r="O68" s="1620"/>
      <c r="P68" s="1620"/>
      <c r="Q68" s="1619"/>
      <c r="R68" s="1618"/>
      <c r="S68" s="1061"/>
      <c r="T68" s="1061"/>
      <c r="U68" s="916"/>
    </row>
    <row r="69" spans="1:29" ht="30" x14ac:dyDescent="0.25">
      <c r="A69">
        <v>47</v>
      </c>
      <c r="B69" s="1623" t="s">
        <v>174</v>
      </c>
      <c r="C69" s="1623">
        <f t="shared" si="7"/>
        <v>987920</v>
      </c>
      <c r="D69" s="1623">
        <f t="shared" si="8"/>
        <v>987940</v>
      </c>
      <c r="E69" s="1622"/>
      <c r="F69" s="1622"/>
      <c r="G69" s="1622"/>
      <c r="H69" s="1622"/>
      <c r="I69" s="1622"/>
      <c r="J69" s="1622"/>
      <c r="K69" s="1622"/>
      <c r="L69" s="1622"/>
      <c r="M69" s="1622"/>
      <c r="N69" s="1625" t="s">
        <v>3195</v>
      </c>
      <c r="O69" s="1620"/>
      <c r="P69" s="1620"/>
      <c r="Q69" s="1619"/>
      <c r="R69" s="1639">
        <v>215.8</v>
      </c>
      <c r="S69" s="1134">
        <v>44396</v>
      </c>
      <c r="T69" s="1134" t="s">
        <v>1324</v>
      </c>
      <c r="U69" s="916"/>
      <c r="W69" s="1318">
        <f>D69-C69</f>
        <v>20</v>
      </c>
      <c r="X69" s="1318"/>
      <c r="Y69" s="1318"/>
      <c r="Z69" s="1318"/>
      <c r="AA69" s="1318"/>
    </row>
    <row r="70" spans="1:29" ht="30" x14ac:dyDescent="0.25">
      <c r="A70">
        <v>48</v>
      </c>
      <c r="B70" s="1623" t="s">
        <v>174</v>
      </c>
      <c r="C70" s="1623">
        <f t="shared" si="7"/>
        <v>987940</v>
      </c>
      <c r="D70" s="1623">
        <f t="shared" si="8"/>
        <v>987960</v>
      </c>
      <c r="E70" s="1622"/>
      <c r="F70" s="1622"/>
      <c r="G70" s="1622"/>
      <c r="H70" s="1622"/>
      <c r="I70" s="1622"/>
      <c r="J70" s="1622"/>
      <c r="K70" s="1622"/>
      <c r="L70" s="1622"/>
      <c r="M70" s="1622"/>
      <c r="N70" s="1625" t="s">
        <v>3195</v>
      </c>
      <c r="O70" s="1620"/>
      <c r="P70" s="1620"/>
      <c r="Q70" s="1619"/>
      <c r="R70" s="1618"/>
      <c r="S70" s="1061"/>
      <c r="T70" s="916"/>
      <c r="U70" s="916"/>
    </row>
    <row r="71" spans="1:29" ht="30" x14ac:dyDescent="0.25">
      <c r="A71">
        <v>49</v>
      </c>
      <c r="B71" s="1623" t="s">
        <v>174</v>
      </c>
      <c r="C71" s="1623">
        <f t="shared" si="7"/>
        <v>987960</v>
      </c>
      <c r="D71" s="1623">
        <f t="shared" si="8"/>
        <v>987980</v>
      </c>
      <c r="E71" s="1622"/>
      <c r="F71" s="1622"/>
      <c r="G71" s="1622"/>
      <c r="H71" s="1622"/>
      <c r="I71" s="1622"/>
      <c r="J71" s="1622"/>
      <c r="K71" s="1622"/>
      <c r="L71" s="1622"/>
      <c r="M71" s="1622"/>
      <c r="N71" s="1625" t="s">
        <v>3195</v>
      </c>
      <c r="O71" s="1620"/>
      <c r="P71" s="1620"/>
      <c r="Q71" s="1619"/>
      <c r="R71" s="1618"/>
      <c r="S71" s="1061"/>
      <c r="T71" s="916"/>
      <c r="U71" s="916"/>
    </row>
    <row r="72" spans="1:29" ht="30" x14ac:dyDescent="0.25">
      <c r="A72">
        <v>50</v>
      </c>
      <c r="B72" s="1623" t="s">
        <v>174</v>
      </c>
      <c r="C72" s="1623">
        <f t="shared" si="7"/>
        <v>987980</v>
      </c>
      <c r="D72" s="1623">
        <f t="shared" si="8"/>
        <v>988000</v>
      </c>
      <c r="E72" s="1622"/>
      <c r="F72" s="1622"/>
      <c r="G72" s="1622"/>
      <c r="H72" s="1622"/>
      <c r="I72" s="1622"/>
      <c r="J72" s="1622"/>
      <c r="K72" s="1622"/>
      <c r="L72" s="1622"/>
      <c r="M72" s="1622"/>
      <c r="N72" s="1625" t="s">
        <v>3195</v>
      </c>
      <c r="O72" s="1620"/>
      <c r="P72" s="1620"/>
      <c r="Q72" s="1619"/>
      <c r="R72" s="1618"/>
      <c r="S72" s="1061"/>
      <c r="T72" s="916"/>
      <c r="U72" s="916"/>
    </row>
    <row r="73" spans="1:29" ht="30" x14ac:dyDescent="0.25">
      <c r="A73">
        <v>51</v>
      </c>
      <c r="B73" s="1623" t="s">
        <v>174</v>
      </c>
      <c r="C73" s="1623">
        <f t="shared" si="7"/>
        <v>988000</v>
      </c>
      <c r="D73" s="1623">
        <f t="shared" si="8"/>
        <v>988020</v>
      </c>
      <c r="E73" s="1622"/>
      <c r="F73" s="1622"/>
      <c r="G73" s="1622"/>
      <c r="H73" s="1622"/>
      <c r="I73" s="1622"/>
      <c r="J73" s="1622"/>
      <c r="K73" s="1622"/>
      <c r="L73" s="1622"/>
      <c r="M73" s="1622"/>
      <c r="N73" s="1625" t="s">
        <v>3195</v>
      </c>
      <c r="O73" s="1620"/>
      <c r="P73" s="1620"/>
      <c r="Q73" s="1619"/>
      <c r="R73" s="1618"/>
      <c r="S73" s="1061"/>
      <c r="T73" s="916"/>
      <c r="U73" s="916"/>
    </row>
    <row r="74" spans="1:29" ht="30" x14ac:dyDescent="0.25">
      <c r="A74">
        <v>52</v>
      </c>
      <c r="B74" s="1623" t="s">
        <v>174</v>
      </c>
      <c r="C74" s="1623">
        <f t="shared" si="7"/>
        <v>988020</v>
      </c>
      <c r="D74" s="1623">
        <f t="shared" si="8"/>
        <v>988040</v>
      </c>
      <c r="E74" s="1622"/>
      <c r="F74" s="1622"/>
      <c r="G74" s="1622"/>
      <c r="H74" s="1622"/>
      <c r="I74" s="1622"/>
      <c r="J74" s="1622"/>
      <c r="K74" s="1622"/>
      <c r="L74" s="1622"/>
      <c r="M74" s="1622"/>
      <c r="N74" s="1625" t="s">
        <v>3195</v>
      </c>
      <c r="O74" s="1620"/>
      <c r="P74" s="1620"/>
      <c r="Q74" s="1619"/>
      <c r="R74" s="1618"/>
      <c r="S74" s="1061"/>
      <c r="T74" s="916"/>
      <c r="U74" s="916"/>
    </row>
    <row r="75" spans="1:29" ht="30" x14ac:dyDescent="0.25">
      <c r="A75">
        <v>53</v>
      </c>
      <c r="B75" s="1623" t="s">
        <v>174</v>
      </c>
      <c r="C75" s="1623">
        <f t="shared" si="7"/>
        <v>988040</v>
      </c>
      <c r="D75" s="1623">
        <f t="shared" si="8"/>
        <v>988060</v>
      </c>
      <c r="E75" s="1622"/>
      <c r="F75" s="1622"/>
      <c r="G75" s="1622"/>
      <c r="H75" s="1622"/>
      <c r="I75" s="1622"/>
      <c r="J75" s="1622"/>
      <c r="K75" s="1622"/>
      <c r="L75" s="1622"/>
      <c r="M75" s="1622"/>
      <c r="N75" s="1625" t="s">
        <v>3195</v>
      </c>
      <c r="O75" s="1620"/>
      <c r="P75" s="1620"/>
      <c r="Q75" s="1619"/>
      <c r="R75" s="1618"/>
      <c r="S75" s="1061"/>
      <c r="T75" s="916"/>
      <c r="U75" s="916"/>
    </row>
    <row r="76" spans="1:29" ht="30" x14ac:dyDescent="0.25">
      <c r="A76">
        <v>54</v>
      </c>
      <c r="B76" s="1623" t="s">
        <v>174</v>
      </c>
      <c r="C76" s="1623">
        <f t="shared" si="7"/>
        <v>988060</v>
      </c>
      <c r="D76" s="1623">
        <f t="shared" si="8"/>
        <v>988080</v>
      </c>
      <c r="E76" s="1622"/>
      <c r="F76" s="1622"/>
      <c r="G76" s="1622"/>
      <c r="H76" s="1622"/>
      <c r="I76" s="1622"/>
      <c r="J76" s="1622"/>
      <c r="K76" s="1622"/>
      <c r="L76" s="1622"/>
      <c r="M76" s="1622"/>
      <c r="N76" s="1625" t="s">
        <v>3195</v>
      </c>
      <c r="O76" s="1620"/>
      <c r="P76" s="1620"/>
      <c r="Q76" s="1619"/>
      <c r="R76" s="1618">
        <v>245</v>
      </c>
      <c r="S76" s="1061">
        <v>44657</v>
      </c>
      <c r="T76" s="1459" t="s">
        <v>2677</v>
      </c>
      <c r="U76" s="1061" t="s">
        <v>263</v>
      </c>
      <c r="AB76" s="1323">
        <v>44503</v>
      </c>
      <c r="AC76">
        <v>245</v>
      </c>
    </row>
    <row r="77" spans="1:29" ht="30" x14ac:dyDescent="0.25">
      <c r="A77">
        <v>55</v>
      </c>
      <c r="B77" s="1623" t="s">
        <v>174</v>
      </c>
      <c r="C77" s="1623">
        <f t="shared" ref="C77:C108" si="9">D77-20</f>
        <v>988080</v>
      </c>
      <c r="D77" s="1623">
        <f t="shared" ref="D77:D108" si="10">C78</f>
        <v>988100</v>
      </c>
      <c r="E77" s="1622"/>
      <c r="F77" s="1622"/>
      <c r="G77" s="1622"/>
      <c r="H77" s="1622"/>
      <c r="I77" s="1622"/>
      <c r="J77" s="1622"/>
      <c r="K77" s="1622"/>
      <c r="L77" s="1622"/>
      <c r="M77" s="1622"/>
      <c r="N77" s="1625" t="s">
        <v>3195</v>
      </c>
      <c r="O77" s="1620"/>
      <c r="P77" s="1620"/>
      <c r="Q77" s="1619"/>
      <c r="R77" s="1618"/>
      <c r="S77" s="1061"/>
      <c r="T77" s="916"/>
      <c r="U77" s="916"/>
    </row>
    <row r="78" spans="1:29" ht="30" x14ac:dyDescent="0.25">
      <c r="A78">
        <v>56</v>
      </c>
      <c r="B78" s="1623" t="s">
        <v>174</v>
      </c>
      <c r="C78" s="1623">
        <f t="shared" si="9"/>
        <v>988100</v>
      </c>
      <c r="D78" s="1623">
        <f t="shared" si="10"/>
        <v>988120</v>
      </c>
      <c r="E78" s="1622"/>
      <c r="F78" s="1622"/>
      <c r="G78" s="1622"/>
      <c r="H78" s="1622"/>
      <c r="I78" s="1622"/>
      <c r="J78" s="1622"/>
      <c r="K78" s="1622"/>
      <c r="L78" s="1622"/>
      <c r="M78" s="1622"/>
      <c r="N78" s="1625" t="s">
        <v>3195</v>
      </c>
      <c r="O78" s="1620"/>
      <c r="P78" s="1620"/>
      <c r="Q78" s="1619"/>
      <c r="R78" s="1618"/>
      <c r="S78" s="1061"/>
      <c r="T78" s="916"/>
      <c r="U78" s="916"/>
    </row>
    <row r="79" spans="1:29" ht="45" x14ac:dyDescent="0.25">
      <c r="A79">
        <v>57</v>
      </c>
      <c r="B79" s="1623" t="s">
        <v>174</v>
      </c>
      <c r="C79" s="1623">
        <f t="shared" si="9"/>
        <v>988120</v>
      </c>
      <c r="D79" s="1623">
        <f t="shared" si="10"/>
        <v>988140</v>
      </c>
      <c r="E79" s="1622"/>
      <c r="F79" s="1622"/>
      <c r="G79" s="1622"/>
      <c r="H79" s="1622"/>
      <c r="I79" s="1622"/>
      <c r="J79" s="1622"/>
      <c r="K79" s="1622"/>
      <c r="L79" s="1622"/>
      <c r="M79" s="1622"/>
      <c r="N79" s="1625" t="s">
        <v>3196</v>
      </c>
      <c r="O79" s="1620"/>
      <c r="P79" s="1620"/>
      <c r="Q79" s="1619"/>
      <c r="R79" s="1618"/>
      <c r="S79" s="1061"/>
      <c r="T79" s="916"/>
      <c r="U79" s="916"/>
    </row>
    <row r="80" spans="1:29" ht="45" x14ac:dyDescent="0.25">
      <c r="A80">
        <v>58</v>
      </c>
      <c r="B80" s="1623" t="s">
        <v>174</v>
      </c>
      <c r="C80" s="1623">
        <f t="shared" si="9"/>
        <v>988140</v>
      </c>
      <c r="D80" s="1623">
        <f t="shared" si="10"/>
        <v>988160</v>
      </c>
      <c r="E80" s="1622"/>
      <c r="F80" s="1622"/>
      <c r="G80" s="1622"/>
      <c r="H80" s="1622"/>
      <c r="I80" s="1622"/>
      <c r="J80" s="1622"/>
      <c r="K80" s="1622"/>
      <c r="L80" s="1622"/>
      <c r="M80" s="1622"/>
      <c r="N80" s="1625" t="s">
        <v>3196</v>
      </c>
      <c r="O80" s="1620"/>
      <c r="P80" s="1620"/>
      <c r="Q80" s="1619"/>
      <c r="R80" s="1618"/>
      <c r="S80" s="1061"/>
      <c r="T80" s="916"/>
      <c r="U80" s="916"/>
    </row>
    <row r="81" spans="1:21" ht="45" x14ac:dyDescent="0.25">
      <c r="A81">
        <v>59</v>
      </c>
      <c r="B81" s="1623" t="s">
        <v>174</v>
      </c>
      <c r="C81" s="1623">
        <f t="shared" si="9"/>
        <v>988160</v>
      </c>
      <c r="D81" s="1623">
        <f t="shared" si="10"/>
        <v>988180</v>
      </c>
      <c r="E81" s="1622"/>
      <c r="F81" s="1622"/>
      <c r="G81" s="1622"/>
      <c r="H81" s="1622"/>
      <c r="I81" s="1622"/>
      <c r="J81" s="1622"/>
      <c r="K81" s="1622"/>
      <c r="L81" s="1622"/>
      <c r="M81" s="1622"/>
      <c r="N81" s="1625" t="s">
        <v>3196</v>
      </c>
      <c r="O81" s="1620"/>
      <c r="P81" s="1620"/>
      <c r="Q81" s="1619"/>
      <c r="R81" s="1618"/>
      <c r="S81" s="1061"/>
      <c r="T81" s="916"/>
      <c r="U81" s="916"/>
    </row>
    <row r="82" spans="1:21" ht="45" x14ac:dyDescent="0.25">
      <c r="A82">
        <v>60</v>
      </c>
      <c r="B82" s="1623" t="s">
        <v>174</v>
      </c>
      <c r="C82" s="1623">
        <f t="shared" si="9"/>
        <v>988180</v>
      </c>
      <c r="D82" s="1623">
        <f t="shared" si="10"/>
        <v>988200</v>
      </c>
      <c r="E82" s="1622"/>
      <c r="F82" s="1622"/>
      <c r="G82" s="1622"/>
      <c r="H82" s="1622"/>
      <c r="I82" s="1622"/>
      <c r="J82" s="1622"/>
      <c r="K82" s="1622"/>
      <c r="L82" s="1622"/>
      <c r="M82" s="1622"/>
      <c r="N82" s="1625" t="s">
        <v>3196</v>
      </c>
      <c r="O82" s="1620"/>
      <c r="P82" s="1620"/>
      <c r="Q82" s="1619"/>
      <c r="R82" s="1618"/>
      <c r="S82" s="1061"/>
      <c r="T82" s="916"/>
      <c r="U82" s="916"/>
    </row>
    <row r="83" spans="1:21" ht="45" x14ac:dyDescent="0.25">
      <c r="A83">
        <v>61</v>
      </c>
      <c r="B83" s="1623" t="s">
        <v>174</v>
      </c>
      <c r="C83" s="1623">
        <f t="shared" si="9"/>
        <v>988200</v>
      </c>
      <c r="D83" s="1623">
        <f t="shared" si="10"/>
        <v>988220</v>
      </c>
      <c r="E83" s="1622"/>
      <c r="F83" s="1622"/>
      <c r="G83" s="1622"/>
      <c r="H83" s="1622"/>
      <c r="I83" s="1622"/>
      <c r="J83" s="1622"/>
      <c r="K83" s="1622"/>
      <c r="L83" s="1622"/>
      <c r="M83" s="1622"/>
      <c r="N83" s="1625" t="s">
        <v>3196</v>
      </c>
      <c r="O83" s="1620"/>
      <c r="P83" s="1620"/>
      <c r="Q83" s="1619"/>
      <c r="R83" s="1618"/>
      <c r="S83" s="1061"/>
      <c r="T83" s="916"/>
      <c r="U83" s="916"/>
    </row>
    <row r="84" spans="1:21" ht="45" x14ac:dyDescent="0.25">
      <c r="A84">
        <v>62</v>
      </c>
      <c r="B84" s="1623" t="s">
        <v>174</v>
      </c>
      <c r="C84" s="1623">
        <f t="shared" si="9"/>
        <v>988220</v>
      </c>
      <c r="D84" s="1623">
        <f t="shared" si="10"/>
        <v>988240</v>
      </c>
      <c r="E84" s="1622"/>
      <c r="F84" s="1622"/>
      <c r="G84" s="1622"/>
      <c r="H84" s="1622"/>
      <c r="I84" s="1622"/>
      <c r="J84" s="1622"/>
      <c r="K84" s="1622"/>
      <c r="L84" s="1622"/>
      <c r="M84" s="1622"/>
      <c r="N84" s="1625" t="s">
        <v>3196</v>
      </c>
      <c r="O84" s="1620"/>
      <c r="P84" s="1620"/>
      <c r="Q84" s="1619"/>
      <c r="R84" s="1618"/>
      <c r="S84" s="1061"/>
      <c r="T84" s="916"/>
      <c r="U84" s="916"/>
    </row>
    <row r="85" spans="1:21" ht="30" x14ac:dyDescent="0.25">
      <c r="A85">
        <v>63</v>
      </c>
      <c r="B85" s="1623" t="s">
        <v>174</v>
      </c>
      <c r="C85" s="1623">
        <f t="shared" si="9"/>
        <v>988240</v>
      </c>
      <c r="D85" s="1623">
        <f t="shared" si="10"/>
        <v>988260</v>
      </c>
      <c r="E85" s="1622"/>
      <c r="F85" s="1622"/>
      <c r="G85" s="1622"/>
      <c r="H85" s="1622"/>
      <c r="I85" s="1622"/>
      <c r="J85" s="1622"/>
      <c r="K85" s="1622"/>
      <c r="L85" s="1622"/>
      <c r="M85" s="1622"/>
      <c r="N85" s="1625" t="s">
        <v>3195</v>
      </c>
      <c r="O85" s="1620"/>
      <c r="P85" s="1620"/>
      <c r="Q85" s="1619"/>
      <c r="R85" s="1618"/>
      <c r="S85" s="1061"/>
      <c r="T85" s="916"/>
      <c r="U85" s="916"/>
    </row>
    <row r="86" spans="1:21" ht="30" x14ac:dyDescent="0.25">
      <c r="A86">
        <v>64</v>
      </c>
      <c r="B86" s="1623" t="s">
        <v>174</v>
      </c>
      <c r="C86" s="1623">
        <f t="shared" si="9"/>
        <v>988260</v>
      </c>
      <c r="D86" s="1623">
        <f t="shared" si="10"/>
        <v>988280</v>
      </c>
      <c r="E86" s="1622"/>
      <c r="F86" s="1622"/>
      <c r="G86" s="1622"/>
      <c r="H86" s="1622"/>
      <c r="I86" s="1622"/>
      <c r="J86" s="1622"/>
      <c r="K86" s="1622"/>
      <c r="L86" s="1622"/>
      <c r="M86" s="1622"/>
      <c r="N86" s="1625" t="s">
        <v>3195</v>
      </c>
      <c r="O86" s="1620"/>
      <c r="P86" s="1620"/>
      <c r="Q86" s="1619"/>
      <c r="R86" s="1618"/>
      <c r="S86" s="1061"/>
      <c r="T86" s="916"/>
      <c r="U86" s="916"/>
    </row>
    <row r="87" spans="1:21" ht="30" x14ac:dyDescent="0.25">
      <c r="A87">
        <v>65</v>
      </c>
      <c r="B87" s="1623" t="s">
        <v>174</v>
      </c>
      <c r="C87" s="1623">
        <f t="shared" si="9"/>
        <v>988280</v>
      </c>
      <c r="D87" s="1623">
        <f t="shared" si="10"/>
        <v>988300</v>
      </c>
      <c r="E87" s="1622"/>
      <c r="F87" s="1622"/>
      <c r="G87" s="1622"/>
      <c r="H87" s="1622"/>
      <c r="I87" s="1622"/>
      <c r="J87" s="1622"/>
      <c r="K87" s="1622"/>
      <c r="L87" s="1622"/>
      <c r="M87" s="1622"/>
      <c r="N87" s="1625" t="s">
        <v>3195</v>
      </c>
      <c r="O87" s="1620"/>
      <c r="P87" s="1620"/>
      <c r="Q87" s="1619"/>
      <c r="R87" s="1618"/>
      <c r="S87" s="1061"/>
      <c r="T87" s="916"/>
      <c r="U87" s="916"/>
    </row>
    <row r="88" spans="1:21" ht="30" x14ac:dyDescent="0.25">
      <c r="A88">
        <v>66</v>
      </c>
      <c r="B88" s="1623" t="s">
        <v>174</v>
      </c>
      <c r="C88" s="1623">
        <f t="shared" si="9"/>
        <v>988300</v>
      </c>
      <c r="D88" s="1623">
        <f t="shared" si="10"/>
        <v>988320</v>
      </c>
      <c r="E88" s="1622"/>
      <c r="F88" s="1622"/>
      <c r="G88" s="1622"/>
      <c r="H88" s="1622"/>
      <c r="I88" s="1622"/>
      <c r="J88" s="1622"/>
      <c r="K88" s="1622"/>
      <c r="L88" s="1622"/>
      <c r="M88" s="1622"/>
      <c r="N88" s="1625" t="s">
        <v>3195</v>
      </c>
      <c r="O88" s="1620"/>
      <c r="P88" s="1620"/>
      <c r="Q88" s="1619"/>
      <c r="R88" s="1618"/>
      <c r="S88" s="1061"/>
      <c r="T88" s="916"/>
      <c r="U88" s="916"/>
    </row>
    <row r="89" spans="1:21" ht="30" x14ac:dyDescent="0.25">
      <c r="A89">
        <v>67</v>
      </c>
      <c r="B89" s="1623" t="s">
        <v>174</v>
      </c>
      <c r="C89" s="1623">
        <f t="shared" si="9"/>
        <v>988320</v>
      </c>
      <c r="D89" s="1623">
        <f t="shared" si="10"/>
        <v>988340</v>
      </c>
      <c r="E89" s="1622"/>
      <c r="F89" s="1622"/>
      <c r="G89" s="1622"/>
      <c r="H89" s="1622"/>
      <c r="I89" s="1622"/>
      <c r="J89" s="1622"/>
      <c r="K89" s="1622"/>
      <c r="L89" s="1622"/>
      <c r="M89" s="1622"/>
      <c r="N89" s="1625" t="s">
        <v>3195</v>
      </c>
      <c r="O89" s="1620"/>
      <c r="P89" s="1620"/>
      <c r="Q89" s="1619"/>
      <c r="R89" s="1618"/>
      <c r="S89" s="1061"/>
      <c r="T89" s="916"/>
      <c r="U89" s="916"/>
    </row>
    <row r="90" spans="1:21" ht="30" x14ac:dyDescent="0.25">
      <c r="A90">
        <v>68</v>
      </c>
      <c r="B90" s="1623" t="s">
        <v>174</v>
      </c>
      <c r="C90" s="1623">
        <f t="shared" si="9"/>
        <v>988340</v>
      </c>
      <c r="D90" s="1623">
        <f t="shared" si="10"/>
        <v>988360</v>
      </c>
      <c r="E90" s="1622"/>
      <c r="F90" s="1622"/>
      <c r="G90" s="1622"/>
      <c r="H90" s="1622"/>
      <c r="I90" s="1622"/>
      <c r="J90" s="1622"/>
      <c r="K90" s="1622"/>
      <c r="L90" s="1622"/>
      <c r="M90" s="1622"/>
      <c r="N90" s="1625" t="s">
        <v>3195</v>
      </c>
      <c r="O90" s="1620"/>
      <c r="P90" s="1620"/>
      <c r="Q90" s="1619"/>
      <c r="R90" s="1618"/>
      <c r="S90" s="1061"/>
      <c r="T90" s="916"/>
      <c r="U90" s="916"/>
    </row>
    <row r="91" spans="1:21" ht="30" x14ac:dyDescent="0.25">
      <c r="A91">
        <v>69</v>
      </c>
      <c r="B91" s="1623" t="s">
        <v>174</v>
      </c>
      <c r="C91" s="1623">
        <f t="shared" si="9"/>
        <v>988360</v>
      </c>
      <c r="D91" s="1623">
        <f t="shared" si="10"/>
        <v>988380</v>
      </c>
      <c r="E91" s="1622"/>
      <c r="F91" s="1622"/>
      <c r="G91" s="1622"/>
      <c r="H91" s="1622"/>
      <c r="I91" s="1622"/>
      <c r="J91" s="1622"/>
      <c r="K91" s="1622"/>
      <c r="L91" s="1622"/>
      <c r="M91" s="1622"/>
      <c r="N91" s="1625" t="s">
        <v>3195</v>
      </c>
      <c r="O91" s="1620"/>
      <c r="P91" s="1620"/>
      <c r="Q91" s="1619"/>
      <c r="R91" s="1618"/>
      <c r="S91" s="1061"/>
      <c r="T91" s="916"/>
      <c r="U91" s="916"/>
    </row>
    <row r="92" spans="1:21" ht="30" x14ac:dyDescent="0.25">
      <c r="A92">
        <v>70</v>
      </c>
      <c r="B92" s="1623" t="s">
        <v>174</v>
      </c>
      <c r="C92" s="1623">
        <f t="shared" si="9"/>
        <v>988380</v>
      </c>
      <c r="D92" s="1623">
        <f t="shared" si="10"/>
        <v>988400</v>
      </c>
      <c r="E92" s="1622"/>
      <c r="F92" s="1622"/>
      <c r="G92" s="1622"/>
      <c r="H92" s="1622"/>
      <c r="I92" s="1622"/>
      <c r="J92" s="1622"/>
      <c r="K92" s="1622"/>
      <c r="L92" s="1622"/>
      <c r="M92" s="1622"/>
      <c r="N92" s="1625" t="s">
        <v>3195</v>
      </c>
      <c r="O92" s="1620"/>
      <c r="P92" s="1620"/>
      <c r="Q92" s="1619"/>
      <c r="R92" s="1618"/>
      <c r="S92" s="1061"/>
      <c r="T92" s="916"/>
      <c r="U92" s="916"/>
    </row>
    <row r="93" spans="1:21" ht="30" x14ac:dyDescent="0.25">
      <c r="A93">
        <v>71</v>
      </c>
      <c r="B93" s="1623" t="s">
        <v>174</v>
      </c>
      <c r="C93" s="1623">
        <f t="shared" si="9"/>
        <v>988400</v>
      </c>
      <c r="D93" s="1623">
        <f t="shared" si="10"/>
        <v>988420</v>
      </c>
      <c r="E93" s="1622"/>
      <c r="F93" s="1622"/>
      <c r="G93" s="1622"/>
      <c r="H93" s="1622"/>
      <c r="I93" s="1622"/>
      <c r="J93" s="1622"/>
      <c r="K93" s="1622"/>
      <c r="L93" s="1622"/>
      <c r="M93" s="1622"/>
      <c r="N93" s="1625" t="s">
        <v>3195</v>
      </c>
      <c r="O93" s="1620"/>
      <c r="P93" s="1620"/>
      <c r="Q93" s="1619"/>
      <c r="R93" s="1618"/>
      <c r="S93" s="1061"/>
      <c r="T93" s="916"/>
      <c r="U93" s="916"/>
    </row>
    <row r="94" spans="1:21" ht="30" x14ac:dyDescent="0.25">
      <c r="A94">
        <v>72</v>
      </c>
      <c r="B94" s="1623" t="s">
        <v>174</v>
      </c>
      <c r="C94" s="1623">
        <f t="shared" si="9"/>
        <v>988420</v>
      </c>
      <c r="D94" s="1623">
        <f t="shared" si="10"/>
        <v>988440</v>
      </c>
      <c r="E94" s="1622"/>
      <c r="F94" s="1622"/>
      <c r="G94" s="1622"/>
      <c r="H94" s="1622"/>
      <c r="I94" s="1622"/>
      <c r="J94" s="1622"/>
      <c r="K94" s="1622"/>
      <c r="L94" s="1622"/>
      <c r="M94" s="1622"/>
      <c r="N94" s="1625" t="s">
        <v>3195</v>
      </c>
      <c r="O94" s="1620"/>
      <c r="P94" s="1620"/>
      <c r="Q94" s="1619"/>
      <c r="R94" s="1618"/>
      <c r="S94" s="1061"/>
      <c r="T94" s="916"/>
      <c r="U94" s="916"/>
    </row>
    <row r="95" spans="1:21" ht="30" x14ac:dyDescent="0.25">
      <c r="A95">
        <v>73</v>
      </c>
      <c r="B95" s="1623" t="s">
        <v>174</v>
      </c>
      <c r="C95" s="1623">
        <f t="shared" si="9"/>
        <v>988440</v>
      </c>
      <c r="D95" s="1623">
        <f t="shared" si="10"/>
        <v>988460</v>
      </c>
      <c r="E95" s="1622"/>
      <c r="F95" s="1622"/>
      <c r="G95" s="1622"/>
      <c r="H95" s="1622"/>
      <c r="I95" s="1622"/>
      <c r="J95" s="1622"/>
      <c r="K95" s="1622"/>
      <c r="L95" s="1622"/>
      <c r="M95" s="1622"/>
      <c r="N95" s="1625" t="s">
        <v>3195</v>
      </c>
      <c r="O95" s="1620"/>
      <c r="P95" s="1620"/>
      <c r="Q95" s="1619"/>
      <c r="R95" s="1618"/>
      <c r="S95" s="1061"/>
      <c r="T95" s="916"/>
      <c r="U95" s="916"/>
    </row>
    <row r="96" spans="1:21" ht="30" x14ac:dyDescent="0.25">
      <c r="A96">
        <v>74</v>
      </c>
      <c r="B96" s="1623" t="s">
        <v>174</v>
      </c>
      <c r="C96" s="1623">
        <f t="shared" si="9"/>
        <v>988460</v>
      </c>
      <c r="D96" s="1623">
        <f t="shared" si="10"/>
        <v>988480</v>
      </c>
      <c r="E96" s="1622"/>
      <c r="F96" s="1622"/>
      <c r="G96" s="1622"/>
      <c r="H96" s="1622"/>
      <c r="I96" s="1622"/>
      <c r="J96" s="1622"/>
      <c r="K96" s="1622"/>
      <c r="L96" s="1622"/>
      <c r="M96" s="1622"/>
      <c r="N96" s="1625" t="s">
        <v>3195</v>
      </c>
      <c r="O96" s="1620"/>
      <c r="P96" s="1620"/>
      <c r="Q96" s="1619"/>
      <c r="R96" s="1618"/>
      <c r="S96" s="1061"/>
      <c r="T96" s="916"/>
      <c r="U96" s="916"/>
    </row>
    <row r="97" spans="1:21" ht="30" x14ac:dyDescent="0.25">
      <c r="A97">
        <v>75</v>
      </c>
      <c r="B97" s="1623" t="s">
        <v>174</v>
      </c>
      <c r="C97" s="1623">
        <f t="shared" si="9"/>
        <v>988480</v>
      </c>
      <c r="D97" s="1623">
        <f t="shared" si="10"/>
        <v>988500</v>
      </c>
      <c r="E97" s="1622"/>
      <c r="F97" s="1622"/>
      <c r="G97" s="1622"/>
      <c r="H97" s="1622"/>
      <c r="I97" s="1622"/>
      <c r="J97" s="1622"/>
      <c r="K97" s="1622"/>
      <c r="L97" s="1622"/>
      <c r="M97" s="1622"/>
      <c r="N97" s="1625" t="s">
        <v>3195</v>
      </c>
      <c r="O97" s="1620"/>
      <c r="P97" s="1620"/>
      <c r="Q97" s="1619"/>
      <c r="R97" s="1618"/>
      <c r="S97" s="1061"/>
      <c r="T97" s="916"/>
      <c r="U97" s="916"/>
    </row>
    <row r="98" spans="1:21" ht="30" x14ac:dyDescent="0.25">
      <c r="A98">
        <v>76</v>
      </c>
      <c r="B98" s="1623" t="s">
        <v>174</v>
      </c>
      <c r="C98" s="1623">
        <f t="shared" si="9"/>
        <v>988500</v>
      </c>
      <c r="D98" s="1623">
        <f t="shared" si="10"/>
        <v>988520</v>
      </c>
      <c r="E98" s="1622"/>
      <c r="F98" s="1622"/>
      <c r="G98" s="1622"/>
      <c r="H98" s="1622"/>
      <c r="I98" s="1622"/>
      <c r="J98" s="1622"/>
      <c r="K98" s="1622"/>
      <c r="L98" s="1622"/>
      <c r="M98" s="1622"/>
      <c r="N98" s="1625" t="s">
        <v>3195</v>
      </c>
      <c r="O98" s="1620"/>
      <c r="P98" s="1620"/>
      <c r="Q98" s="1619"/>
      <c r="R98" s="1618"/>
      <c r="S98" s="1061"/>
      <c r="T98" s="916"/>
      <c r="U98" s="916"/>
    </row>
    <row r="99" spans="1:21" ht="30" x14ac:dyDescent="0.25">
      <c r="A99">
        <v>77</v>
      </c>
      <c r="B99" s="1623" t="s">
        <v>174</v>
      </c>
      <c r="C99" s="1623">
        <f t="shared" si="9"/>
        <v>988520</v>
      </c>
      <c r="D99" s="1623">
        <f t="shared" si="10"/>
        <v>988540</v>
      </c>
      <c r="E99" s="1622"/>
      <c r="F99" s="1622"/>
      <c r="G99" s="1622"/>
      <c r="H99" s="1622"/>
      <c r="I99" s="1622"/>
      <c r="J99" s="1622"/>
      <c r="K99" s="1622"/>
      <c r="L99" s="1622"/>
      <c r="M99" s="1622"/>
      <c r="N99" s="1625" t="s">
        <v>3195</v>
      </c>
      <c r="O99" s="1620"/>
      <c r="P99" s="1620"/>
      <c r="Q99" s="1619"/>
      <c r="R99" s="1618"/>
      <c r="S99" s="1061"/>
      <c r="T99" s="916"/>
      <c r="U99" s="916"/>
    </row>
    <row r="100" spans="1:21" ht="30" x14ac:dyDescent="0.25">
      <c r="A100">
        <v>78</v>
      </c>
      <c r="B100" s="1623" t="s">
        <v>174</v>
      </c>
      <c r="C100" s="1623">
        <f t="shared" si="9"/>
        <v>988540</v>
      </c>
      <c r="D100" s="1623">
        <f t="shared" si="10"/>
        <v>988560</v>
      </c>
      <c r="E100" s="1622"/>
      <c r="F100" s="1622"/>
      <c r="G100" s="1622"/>
      <c r="H100" s="1622"/>
      <c r="I100" s="1622"/>
      <c r="J100" s="1622"/>
      <c r="K100" s="1622"/>
      <c r="L100" s="1622"/>
      <c r="M100" s="1622"/>
      <c r="N100" s="1625" t="s">
        <v>3195</v>
      </c>
      <c r="O100" s="1620"/>
      <c r="P100" s="1620"/>
      <c r="Q100" s="1619"/>
      <c r="R100" s="1618"/>
      <c r="S100" s="1061"/>
      <c r="T100" s="916"/>
      <c r="U100" s="916"/>
    </row>
    <row r="101" spans="1:21" ht="30" x14ac:dyDescent="0.25">
      <c r="A101">
        <v>79</v>
      </c>
      <c r="B101" s="1623" t="s">
        <v>174</v>
      </c>
      <c r="C101" s="1623">
        <f t="shared" si="9"/>
        <v>988560</v>
      </c>
      <c r="D101" s="1623">
        <f t="shared" si="10"/>
        <v>988580</v>
      </c>
      <c r="E101" s="1622"/>
      <c r="F101" s="1622"/>
      <c r="G101" s="1622"/>
      <c r="H101" s="1622"/>
      <c r="I101" s="1622"/>
      <c r="J101" s="1622"/>
      <c r="K101" s="1622"/>
      <c r="L101" s="1622"/>
      <c r="M101" s="1622"/>
      <c r="N101" s="1625" t="s">
        <v>3195</v>
      </c>
      <c r="O101" s="1620"/>
      <c r="P101" s="1620"/>
      <c r="Q101" s="1619"/>
      <c r="R101" s="1618"/>
      <c r="S101" s="1061"/>
      <c r="T101" s="916"/>
      <c r="U101" s="916"/>
    </row>
    <row r="102" spans="1:21" ht="30" x14ac:dyDescent="0.25">
      <c r="A102">
        <v>80</v>
      </c>
      <c r="B102" s="1623" t="s">
        <v>174</v>
      </c>
      <c r="C102" s="1623">
        <f t="shared" si="9"/>
        <v>988580</v>
      </c>
      <c r="D102" s="1623">
        <f t="shared" si="10"/>
        <v>988600</v>
      </c>
      <c r="E102" s="1622"/>
      <c r="F102" s="1622"/>
      <c r="G102" s="1622"/>
      <c r="H102" s="1622"/>
      <c r="I102" s="1622"/>
      <c r="J102" s="1622"/>
      <c r="K102" s="1622"/>
      <c r="L102" s="1622"/>
      <c r="M102" s="1622"/>
      <c r="N102" s="1634" t="s">
        <v>3197</v>
      </c>
      <c r="O102" s="1620"/>
      <c r="P102" s="1620"/>
      <c r="Q102" s="1619"/>
      <c r="R102" s="1618"/>
      <c r="S102" s="1061"/>
      <c r="T102" s="916"/>
      <c r="U102" s="916"/>
    </row>
    <row r="103" spans="1:21" ht="30" x14ac:dyDescent="0.25">
      <c r="A103">
        <v>81</v>
      </c>
      <c r="B103" s="1623" t="s">
        <v>174</v>
      </c>
      <c r="C103" s="1623">
        <f t="shared" si="9"/>
        <v>988600</v>
      </c>
      <c r="D103" s="1623">
        <f t="shared" si="10"/>
        <v>988620</v>
      </c>
      <c r="E103" s="1622"/>
      <c r="F103" s="1622"/>
      <c r="G103" s="1622"/>
      <c r="H103" s="1622"/>
      <c r="I103" s="1622"/>
      <c r="J103" s="1622"/>
      <c r="K103" s="1622"/>
      <c r="L103" s="1622"/>
      <c r="M103" s="1622"/>
      <c r="N103" s="1634" t="s">
        <v>3197</v>
      </c>
      <c r="O103" s="1620"/>
      <c r="P103" s="1620"/>
      <c r="Q103" s="1619"/>
      <c r="R103" s="1618"/>
      <c r="S103" s="1061"/>
      <c r="T103" s="916"/>
      <c r="U103" s="916"/>
    </row>
    <row r="104" spans="1:21" ht="30" x14ac:dyDescent="0.25">
      <c r="A104">
        <v>82</v>
      </c>
      <c r="B104" s="1623" t="s">
        <v>174</v>
      </c>
      <c r="C104" s="1623">
        <f t="shared" si="9"/>
        <v>988620</v>
      </c>
      <c r="D104" s="1623">
        <f t="shared" si="10"/>
        <v>988640</v>
      </c>
      <c r="E104" s="1622"/>
      <c r="F104" s="1622"/>
      <c r="G104" s="1622"/>
      <c r="H104" s="1622"/>
      <c r="I104" s="1622"/>
      <c r="J104" s="1622"/>
      <c r="K104" s="1622"/>
      <c r="L104" s="1622"/>
      <c r="M104" s="1622"/>
      <c r="N104" s="1625" t="s">
        <v>3195</v>
      </c>
      <c r="O104" s="1620"/>
      <c r="P104" s="1620"/>
      <c r="Q104" s="1619"/>
      <c r="R104" s="1618"/>
      <c r="S104" s="1061"/>
      <c r="T104" s="916"/>
      <c r="U104" s="916"/>
    </row>
    <row r="105" spans="1:21" ht="30" x14ac:dyDescent="0.25">
      <c r="A105">
        <v>83</v>
      </c>
      <c r="B105" s="1623" t="s">
        <v>174</v>
      </c>
      <c r="C105" s="1623">
        <f t="shared" si="9"/>
        <v>988640</v>
      </c>
      <c r="D105" s="1623">
        <f t="shared" si="10"/>
        <v>988660</v>
      </c>
      <c r="E105" s="1622"/>
      <c r="F105" s="1622"/>
      <c r="G105" s="1622"/>
      <c r="H105" s="1622"/>
      <c r="I105" s="1622"/>
      <c r="J105" s="1622"/>
      <c r="K105" s="1622"/>
      <c r="L105" s="1622"/>
      <c r="M105" s="1622"/>
      <c r="N105" s="1625" t="s">
        <v>3195</v>
      </c>
      <c r="O105" s="1620"/>
      <c r="P105" s="1620"/>
      <c r="Q105" s="1619"/>
      <c r="R105" s="1618"/>
      <c r="S105" s="1061"/>
      <c r="T105" s="916"/>
      <c r="U105" s="916"/>
    </row>
    <row r="106" spans="1:21" ht="30" x14ac:dyDescent="0.25">
      <c r="A106">
        <v>84</v>
      </c>
      <c r="B106" s="1623" t="s">
        <v>174</v>
      </c>
      <c r="C106" s="1623">
        <f t="shared" si="9"/>
        <v>988660</v>
      </c>
      <c r="D106" s="1623">
        <f t="shared" si="10"/>
        <v>988680</v>
      </c>
      <c r="E106" s="1622"/>
      <c r="F106" s="1622"/>
      <c r="G106" s="1622"/>
      <c r="H106" s="1622"/>
      <c r="I106" s="1622"/>
      <c r="J106" s="1622"/>
      <c r="K106" s="1622"/>
      <c r="L106" s="1622"/>
      <c r="M106" s="1622"/>
      <c r="N106" s="1625" t="s">
        <v>3195</v>
      </c>
      <c r="O106" s="1620"/>
      <c r="P106" s="1620"/>
      <c r="Q106" s="1619"/>
      <c r="R106" s="1618"/>
      <c r="S106" s="1061"/>
      <c r="T106" s="916"/>
      <c r="U106" s="916"/>
    </row>
    <row r="107" spans="1:21" ht="30" x14ac:dyDescent="0.25">
      <c r="A107">
        <v>85</v>
      </c>
      <c r="B107" s="1623" t="s">
        <v>174</v>
      </c>
      <c r="C107" s="1623">
        <f t="shared" si="9"/>
        <v>988680</v>
      </c>
      <c r="D107" s="1623">
        <f t="shared" si="10"/>
        <v>988700</v>
      </c>
      <c r="E107" s="1622"/>
      <c r="F107" s="1622"/>
      <c r="G107" s="1622"/>
      <c r="H107" s="1622"/>
      <c r="I107" s="1622"/>
      <c r="J107" s="1622"/>
      <c r="K107" s="1622"/>
      <c r="L107" s="1622"/>
      <c r="M107" s="1622"/>
      <c r="N107" s="1625" t="s">
        <v>3195</v>
      </c>
      <c r="O107" s="1620"/>
      <c r="P107" s="1620"/>
      <c r="Q107" s="1619"/>
      <c r="R107" s="1618"/>
      <c r="S107" s="1061"/>
      <c r="T107" s="916"/>
      <c r="U107" s="916"/>
    </row>
    <row r="108" spans="1:21" ht="30" x14ac:dyDescent="0.25">
      <c r="A108">
        <v>86</v>
      </c>
      <c r="B108" s="1623" t="s">
        <v>174</v>
      </c>
      <c r="C108" s="1623">
        <f t="shared" si="9"/>
        <v>988700</v>
      </c>
      <c r="D108" s="1623">
        <f t="shared" si="10"/>
        <v>988720</v>
      </c>
      <c r="E108" s="1622"/>
      <c r="F108" s="1622"/>
      <c r="G108" s="1622"/>
      <c r="H108" s="1622"/>
      <c r="I108" s="1622"/>
      <c r="J108" s="1622"/>
      <c r="K108" s="1622"/>
      <c r="L108" s="1622"/>
      <c r="M108" s="1622"/>
      <c r="N108" s="1625" t="s">
        <v>3195</v>
      </c>
      <c r="O108" s="1620"/>
      <c r="P108" s="1620"/>
      <c r="Q108" s="1619"/>
      <c r="R108" s="1618"/>
      <c r="S108" s="1061"/>
      <c r="T108" s="916"/>
      <c r="U108" s="916"/>
    </row>
    <row r="109" spans="1:21" ht="30" x14ac:dyDescent="0.25">
      <c r="A109">
        <v>87</v>
      </c>
      <c r="B109" s="1623" t="s">
        <v>174</v>
      </c>
      <c r="C109" s="1623">
        <f t="shared" ref="C109:C140" si="11">D109-20</f>
        <v>988720</v>
      </c>
      <c r="D109" s="1623">
        <f t="shared" ref="D109:D140" si="12">C110</f>
        <v>988740</v>
      </c>
      <c r="E109" s="1622"/>
      <c r="F109" s="1622"/>
      <c r="G109" s="1622"/>
      <c r="H109" s="1622"/>
      <c r="I109" s="1622"/>
      <c r="J109" s="1622"/>
      <c r="K109" s="1622"/>
      <c r="L109" s="1622"/>
      <c r="M109" s="1622"/>
      <c r="N109" s="1625" t="s">
        <v>3195</v>
      </c>
      <c r="O109" s="1620"/>
      <c r="P109" s="1620"/>
      <c r="Q109" s="1619"/>
      <c r="R109" s="1618"/>
      <c r="S109" s="1061"/>
      <c r="T109" s="916"/>
      <c r="U109" s="916"/>
    </row>
    <row r="110" spans="1:21" ht="30" x14ac:dyDescent="0.25">
      <c r="A110">
        <v>88</v>
      </c>
      <c r="B110" s="1623" t="s">
        <v>174</v>
      </c>
      <c r="C110" s="1623">
        <f t="shared" si="11"/>
        <v>988740</v>
      </c>
      <c r="D110" s="1623">
        <f t="shared" si="12"/>
        <v>988760</v>
      </c>
      <c r="E110" s="1622"/>
      <c r="F110" s="1622"/>
      <c r="G110" s="1622"/>
      <c r="H110" s="1622"/>
      <c r="I110" s="1622"/>
      <c r="J110" s="1622"/>
      <c r="K110" s="1622"/>
      <c r="L110" s="1622"/>
      <c r="M110" s="1622"/>
      <c r="N110" s="1625" t="s">
        <v>3195</v>
      </c>
      <c r="O110" s="1620"/>
      <c r="P110" s="1620"/>
      <c r="Q110" s="1619"/>
      <c r="R110" s="1618"/>
      <c r="S110" s="1061"/>
      <c r="T110" s="916"/>
      <c r="U110" s="916"/>
    </row>
    <row r="111" spans="1:21" ht="30" x14ac:dyDescent="0.25">
      <c r="A111">
        <v>89</v>
      </c>
      <c r="B111" s="1623" t="s">
        <v>174</v>
      </c>
      <c r="C111" s="1623">
        <f t="shared" si="11"/>
        <v>988760</v>
      </c>
      <c r="D111" s="1623">
        <f t="shared" si="12"/>
        <v>988780</v>
      </c>
      <c r="E111" s="1622"/>
      <c r="F111" s="1622"/>
      <c r="G111" s="1622"/>
      <c r="H111" s="1622"/>
      <c r="I111" s="1622"/>
      <c r="J111" s="1622"/>
      <c r="K111" s="1622"/>
      <c r="L111" s="1622"/>
      <c r="M111" s="1622"/>
      <c r="N111" s="1625" t="s">
        <v>3195</v>
      </c>
      <c r="O111" s="1620"/>
      <c r="P111" s="1620"/>
      <c r="Q111" s="1619"/>
      <c r="R111" s="1618"/>
      <c r="S111" s="1061"/>
      <c r="T111" s="916"/>
      <c r="U111" s="916"/>
    </row>
    <row r="112" spans="1:21" ht="30" x14ac:dyDescent="0.25">
      <c r="A112">
        <v>90</v>
      </c>
      <c r="B112" s="1623" t="s">
        <v>174</v>
      </c>
      <c r="C112" s="1623">
        <f t="shared" si="11"/>
        <v>988780</v>
      </c>
      <c r="D112" s="1623">
        <f t="shared" si="12"/>
        <v>988800</v>
      </c>
      <c r="E112" s="1622"/>
      <c r="F112" s="1622"/>
      <c r="G112" s="1622"/>
      <c r="H112" s="1622"/>
      <c r="I112" s="1622"/>
      <c r="J112" s="1622"/>
      <c r="K112" s="1622"/>
      <c r="L112" s="1622"/>
      <c r="M112" s="1622"/>
      <c r="N112" s="1625" t="s">
        <v>3195</v>
      </c>
      <c r="O112" s="1620"/>
      <c r="P112" s="1620"/>
      <c r="Q112" s="1619"/>
      <c r="R112" s="1618"/>
      <c r="S112" s="1061"/>
      <c r="T112" s="916"/>
      <c r="U112" s="916"/>
    </row>
    <row r="113" spans="1:21" ht="30" x14ac:dyDescent="0.25">
      <c r="A113">
        <v>91</v>
      </c>
      <c r="B113" s="1623" t="s">
        <v>174</v>
      </c>
      <c r="C113" s="1623">
        <f t="shared" si="11"/>
        <v>988800</v>
      </c>
      <c r="D113" s="1623">
        <f t="shared" si="12"/>
        <v>988820</v>
      </c>
      <c r="E113" s="1622"/>
      <c r="F113" s="1622"/>
      <c r="G113" s="1622"/>
      <c r="H113" s="1622"/>
      <c r="I113" s="1622"/>
      <c r="J113" s="1622"/>
      <c r="K113" s="1622"/>
      <c r="L113" s="1622"/>
      <c r="M113" s="1622"/>
      <c r="N113" s="1625" t="s">
        <v>3195</v>
      </c>
      <c r="O113" s="1620"/>
      <c r="P113" s="1620"/>
      <c r="Q113" s="1619"/>
      <c r="R113" s="1618"/>
      <c r="S113" s="1061"/>
      <c r="T113" s="916"/>
      <c r="U113" s="916"/>
    </row>
    <row r="114" spans="1:21" ht="30" x14ac:dyDescent="0.25">
      <c r="A114">
        <v>92</v>
      </c>
      <c r="B114" s="1623" t="s">
        <v>174</v>
      </c>
      <c r="C114" s="1623">
        <f t="shared" si="11"/>
        <v>988820</v>
      </c>
      <c r="D114" s="1623">
        <f t="shared" si="12"/>
        <v>988840</v>
      </c>
      <c r="E114" s="1622"/>
      <c r="F114" s="1622"/>
      <c r="G114" s="1622"/>
      <c r="H114" s="1622"/>
      <c r="I114" s="1622"/>
      <c r="J114" s="1622"/>
      <c r="K114" s="1622"/>
      <c r="L114" s="1622"/>
      <c r="M114" s="1622"/>
      <c r="N114" s="1625" t="s">
        <v>3195</v>
      </c>
      <c r="O114" s="1620"/>
      <c r="P114" s="1620"/>
      <c r="Q114" s="1619"/>
      <c r="R114" s="1618"/>
      <c r="S114" s="1061"/>
      <c r="T114" s="916"/>
      <c r="U114" s="916"/>
    </row>
    <row r="115" spans="1:21" ht="30" x14ac:dyDescent="0.25">
      <c r="A115">
        <v>93</v>
      </c>
      <c r="B115" s="1623" t="s">
        <v>174</v>
      </c>
      <c r="C115" s="1623">
        <f t="shared" si="11"/>
        <v>988840</v>
      </c>
      <c r="D115" s="1623">
        <f t="shared" si="12"/>
        <v>988860</v>
      </c>
      <c r="E115" s="1622"/>
      <c r="F115" s="1622"/>
      <c r="G115" s="1622"/>
      <c r="H115" s="1622"/>
      <c r="I115" s="1622"/>
      <c r="J115" s="1622"/>
      <c r="K115" s="1622"/>
      <c r="L115" s="1622"/>
      <c r="M115" s="1622"/>
      <c r="N115" s="1625" t="s">
        <v>3195</v>
      </c>
      <c r="O115" s="1620"/>
      <c r="P115" s="1620"/>
      <c r="Q115" s="1619"/>
      <c r="R115" s="1618"/>
      <c r="S115" s="1061"/>
      <c r="T115" s="916"/>
      <c r="U115" s="916"/>
    </row>
    <row r="116" spans="1:21" ht="30" x14ac:dyDescent="0.25">
      <c r="A116">
        <v>94</v>
      </c>
      <c r="B116" s="1623" t="s">
        <v>174</v>
      </c>
      <c r="C116" s="1623">
        <f t="shared" si="11"/>
        <v>988860</v>
      </c>
      <c r="D116" s="1623">
        <f t="shared" si="12"/>
        <v>988880</v>
      </c>
      <c r="E116" s="1622"/>
      <c r="F116" s="1622"/>
      <c r="G116" s="1622"/>
      <c r="H116" s="1622"/>
      <c r="I116" s="1622"/>
      <c r="J116" s="1622"/>
      <c r="K116" s="1622"/>
      <c r="L116" s="1622"/>
      <c r="M116" s="1622"/>
      <c r="N116" s="1625" t="s">
        <v>3195</v>
      </c>
      <c r="O116" s="1620"/>
      <c r="P116" s="1620"/>
      <c r="Q116" s="1619"/>
      <c r="R116" s="1618"/>
      <c r="S116" s="1061"/>
      <c r="T116" s="916"/>
      <c r="U116" s="916"/>
    </row>
    <row r="117" spans="1:21" ht="30" x14ac:dyDescent="0.25">
      <c r="A117">
        <v>95</v>
      </c>
      <c r="B117" s="1623" t="s">
        <v>174</v>
      </c>
      <c r="C117" s="1623">
        <f t="shared" si="11"/>
        <v>988880</v>
      </c>
      <c r="D117" s="1623">
        <f t="shared" si="12"/>
        <v>988900</v>
      </c>
      <c r="E117" s="1622"/>
      <c r="F117" s="1622"/>
      <c r="G117" s="1622"/>
      <c r="H117" s="1622"/>
      <c r="I117" s="1622"/>
      <c r="J117" s="1622"/>
      <c r="K117" s="1622"/>
      <c r="L117" s="1622"/>
      <c r="M117" s="1622"/>
      <c r="N117" s="1625" t="s">
        <v>3195</v>
      </c>
      <c r="O117" s="1620"/>
      <c r="P117" s="1620"/>
      <c r="Q117" s="1619"/>
      <c r="R117" s="1618"/>
      <c r="S117" s="1061"/>
      <c r="T117" s="916"/>
      <c r="U117" s="916"/>
    </row>
    <row r="118" spans="1:21" ht="30" x14ac:dyDescent="0.25">
      <c r="A118">
        <v>96</v>
      </c>
      <c r="B118" s="1623" t="s">
        <v>174</v>
      </c>
      <c r="C118" s="1623">
        <f t="shared" si="11"/>
        <v>988900</v>
      </c>
      <c r="D118" s="1623">
        <f t="shared" si="12"/>
        <v>988920</v>
      </c>
      <c r="E118" s="1622"/>
      <c r="F118" s="1622"/>
      <c r="G118" s="1622"/>
      <c r="H118" s="1622"/>
      <c r="I118" s="1622"/>
      <c r="J118" s="1622"/>
      <c r="K118" s="1622"/>
      <c r="L118" s="1622"/>
      <c r="M118" s="1622"/>
      <c r="N118" s="1625" t="s">
        <v>3195</v>
      </c>
      <c r="O118" s="1620"/>
      <c r="P118" s="1620"/>
      <c r="Q118" s="1619"/>
      <c r="R118" s="1618"/>
      <c r="S118" s="1061"/>
      <c r="T118" s="916"/>
      <c r="U118" s="916"/>
    </row>
    <row r="119" spans="1:21" ht="30" x14ac:dyDescent="0.25">
      <c r="A119">
        <v>97</v>
      </c>
      <c r="B119" s="1623" t="s">
        <v>174</v>
      </c>
      <c r="C119" s="1623">
        <f t="shared" si="11"/>
        <v>988920</v>
      </c>
      <c r="D119" s="1623">
        <f t="shared" si="12"/>
        <v>988940</v>
      </c>
      <c r="E119" s="1622"/>
      <c r="F119" s="1622"/>
      <c r="G119" s="1622"/>
      <c r="H119" s="1622"/>
      <c r="I119" s="1622"/>
      <c r="J119" s="1622"/>
      <c r="K119" s="1622"/>
      <c r="L119" s="1622"/>
      <c r="M119" s="1622"/>
      <c r="N119" s="1625" t="s">
        <v>3195</v>
      </c>
      <c r="O119" s="1620"/>
      <c r="P119" s="1620"/>
      <c r="Q119" s="1619"/>
      <c r="R119" s="1618"/>
      <c r="S119" s="1061"/>
      <c r="T119" s="916"/>
      <c r="U119" s="916"/>
    </row>
    <row r="120" spans="1:21" ht="30" x14ac:dyDescent="0.25">
      <c r="A120">
        <v>98</v>
      </c>
      <c r="B120" s="1623" t="s">
        <v>174</v>
      </c>
      <c r="C120" s="1623">
        <f t="shared" si="11"/>
        <v>988940</v>
      </c>
      <c r="D120" s="1623">
        <f t="shared" si="12"/>
        <v>988960</v>
      </c>
      <c r="E120" s="1622"/>
      <c r="F120" s="1622"/>
      <c r="G120" s="1622"/>
      <c r="H120" s="1622"/>
      <c r="I120" s="1622"/>
      <c r="J120" s="1622"/>
      <c r="K120" s="1622"/>
      <c r="L120" s="1622"/>
      <c r="M120" s="1622"/>
      <c r="N120" s="1625" t="s">
        <v>3195</v>
      </c>
      <c r="O120" s="1620"/>
      <c r="P120" s="1620"/>
      <c r="Q120" s="1619"/>
      <c r="R120" s="1618"/>
      <c r="S120" s="1061"/>
      <c r="T120" s="916"/>
      <c r="U120" s="916"/>
    </row>
    <row r="121" spans="1:21" ht="30" x14ac:dyDescent="0.25">
      <c r="A121">
        <v>99</v>
      </c>
      <c r="B121" s="1623" t="s">
        <v>174</v>
      </c>
      <c r="C121" s="1623">
        <f t="shared" si="11"/>
        <v>988960</v>
      </c>
      <c r="D121" s="1623">
        <f t="shared" si="12"/>
        <v>988980</v>
      </c>
      <c r="E121" s="1622"/>
      <c r="F121" s="1622"/>
      <c r="G121" s="1622"/>
      <c r="H121" s="1622"/>
      <c r="I121" s="1622"/>
      <c r="J121" s="1622"/>
      <c r="K121" s="1622"/>
      <c r="L121" s="1622"/>
      <c r="M121" s="1622"/>
      <c r="N121" s="1625" t="s">
        <v>3195</v>
      </c>
      <c r="O121" s="1620"/>
      <c r="P121" s="1620"/>
      <c r="Q121" s="1619"/>
      <c r="R121" s="1618"/>
      <c r="S121" s="1061"/>
      <c r="T121" s="916"/>
      <c r="U121" s="916"/>
    </row>
    <row r="122" spans="1:21" ht="30" x14ac:dyDescent="0.25">
      <c r="A122">
        <v>100</v>
      </c>
      <c r="B122" s="1623" t="s">
        <v>174</v>
      </c>
      <c r="C122" s="1623">
        <f t="shared" si="11"/>
        <v>988980</v>
      </c>
      <c r="D122" s="1623">
        <f t="shared" si="12"/>
        <v>989000</v>
      </c>
      <c r="E122" s="1622"/>
      <c r="F122" s="1622"/>
      <c r="G122" s="1622"/>
      <c r="H122" s="1622"/>
      <c r="I122" s="1622"/>
      <c r="J122" s="1622"/>
      <c r="K122" s="1622"/>
      <c r="L122" s="1622"/>
      <c r="M122" s="1622"/>
      <c r="N122" s="1625" t="s">
        <v>3195</v>
      </c>
      <c r="O122" s="1620"/>
      <c r="P122" s="1620"/>
      <c r="Q122" s="1619"/>
      <c r="R122" s="1618"/>
      <c r="S122" s="1061"/>
      <c r="T122" s="916"/>
      <c r="U122" s="916"/>
    </row>
    <row r="123" spans="1:21" ht="30" x14ac:dyDescent="0.25">
      <c r="A123">
        <v>101</v>
      </c>
      <c r="B123" s="1623" t="s">
        <v>174</v>
      </c>
      <c r="C123" s="1623">
        <f t="shared" si="11"/>
        <v>989000</v>
      </c>
      <c r="D123" s="1623">
        <f t="shared" si="12"/>
        <v>989020</v>
      </c>
      <c r="E123" s="1622"/>
      <c r="F123" s="1622"/>
      <c r="G123" s="1622"/>
      <c r="H123" s="1622"/>
      <c r="I123" s="1622"/>
      <c r="J123" s="1622"/>
      <c r="K123" s="1622"/>
      <c r="L123" s="1622"/>
      <c r="M123" s="1622"/>
      <c r="N123" s="1625" t="s">
        <v>3195</v>
      </c>
      <c r="O123" s="1620"/>
      <c r="P123" s="1620"/>
      <c r="Q123" s="1619"/>
      <c r="R123" s="1618"/>
      <c r="S123" s="1061"/>
      <c r="T123" s="916"/>
      <c r="U123" s="916"/>
    </row>
    <row r="124" spans="1:21" ht="30" x14ac:dyDescent="0.25">
      <c r="A124">
        <v>102</v>
      </c>
      <c r="B124" s="1623" t="s">
        <v>174</v>
      </c>
      <c r="C124" s="1623">
        <f t="shared" si="11"/>
        <v>989020</v>
      </c>
      <c r="D124" s="1623">
        <f t="shared" si="12"/>
        <v>989040</v>
      </c>
      <c r="E124" s="1622"/>
      <c r="F124" s="1622"/>
      <c r="G124" s="1622"/>
      <c r="H124" s="1622"/>
      <c r="I124" s="1622"/>
      <c r="J124" s="1622"/>
      <c r="K124" s="1622"/>
      <c r="L124" s="1622"/>
      <c r="M124" s="1622"/>
      <c r="N124" s="1625" t="s">
        <v>3195</v>
      </c>
      <c r="O124" s="1620"/>
      <c r="P124" s="1620"/>
      <c r="Q124" s="1619"/>
      <c r="R124" s="1618"/>
      <c r="S124" s="1061"/>
      <c r="T124" s="916"/>
      <c r="U124" s="916"/>
    </row>
    <row r="125" spans="1:21" ht="30" x14ac:dyDescent="0.25">
      <c r="A125">
        <v>103</v>
      </c>
      <c r="B125" s="1623" t="s">
        <v>174</v>
      </c>
      <c r="C125" s="1623">
        <f t="shared" si="11"/>
        <v>989040</v>
      </c>
      <c r="D125" s="1623">
        <f t="shared" si="12"/>
        <v>989060</v>
      </c>
      <c r="E125" s="1622"/>
      <c r="F125" s="1622"/>
      <c r="G125" s="1622"/>
      <c r="H125" s="1622"/>
      <c r="I125" s="1622"/>
      <c r="J125" s="1622"/>
      <c r="K125" s="1622"/>
      <c r="L125" s="1622"/>
      <c r="M125" s="1622"/>
      <c r="N125" s="1625" t="s">
        <v>3195</v>
      </c>
      <c r="O125" s="1620"/>
      <c r="P125" s="1620"/>
      <c r="Q125" s="1619"/>
      <c r="R125" s="1618"/>
      <c r="S125" s="1061"/>
      <c r="T125" s="916"/>
      <c r="U125" s="916"/>
    </row>
    <row r="126" spans="1:21" ht="30" x14ac:dyDescent="0.25">
      <c r="A126">
        <v>104</v>
      </c>
      <c r="B126" s="1623" t="s">
        <v>174</v>
      </c>
      <c r="C126" s="1623">
        <f t="shared" si="11"/>
        <v>989060</v>
      </c>
      <c r="D126" s="1623">
        <f t="shared" si="12"/>
        <v>989080</v>
      </c>
      <c r="E126" s="1622"/>
      <c r="F126" s="1622"/>
      <c r="G126" s="1622"/>
      <c r="H126" s="1622"/>
      <c r="I126" s="1622"/>
      <c r="J126" s="1622"/>
      <c r="K126" s="1622"/>
      <c r="L126" s="1622"/>
      <c r="M126" s="1622"/>
      <c r="N126" s="1625" t="s">
        <v>3195</v>
      </c>
      <c r="O126" s="1620"/>
      <c r="P126" s="1620"/>
      <c r="Q126" s="1619"/>
      <c r="R126" s="1618"/>
      <c r="S126" s="1061"/>
      <c r="T126" s="916"/>
      <c r="U126" s="916"/>
    </row>
    <row r="127" spans="1:21" ht="30" x14ac:dyDescent="0.25">
      <c r="A127">
        <v>105</v>
      </c>
      <c r="B127" s="1623" t="s">
        <v>174</v>
      </c>
      <c r="C127" s="1623">
        <f t="shared" si="11"/>
        <v>989080</v>
      </c>
      <c r="D127" s="1623">
        <f t="shared" si="12"/>
        <v>989100</v>
      </c>
      <c r="E127" s="1622"/>
      <c r="F127" s="1622"/>
      <c r="G127" s="1622"/>
      <c r="H127" s="1622"/>
      <c r="I127" s="1622"/>
      <c r="J127" s="1622"/>
      <c r="K127" s="1622"/>
      <c r="L127" s="1622"/>
      <c r="M127" s="1622"/>
      <c r="N127" s="1625" t="s">
        <v>3195</v>
      </c>
      <c r="O127" s="1620"/>
      <c r="P127" s="1620"/>
      <c r="Q127" s="1619"/>
      <c r="R127" s="1618"/>
      <c r="S127" s="1061"/>
      <c r="T127" s="916"/>
      <c r="U127" s="916"/>
    </row>
    <row r="128" spans="1:21" ht="30" x14ac:dyDescent="0.25">
      <c r="A128">
        <v>106</v>
      </c>
      <c r="B128" s="1623" t="s">
        <v>174</v>
      </c>
      <c r="C128" s="1623">
        <f t="shared" si="11"/>
        <v>989100</v>
      </c>
      <c r="D128" s="1623">
        <f t="shared" si="12"/>
        <v>989120</v>
      </c>
      <c r="E128" s="1622"/>
      <c r="F128" s="1622"/>
      <c r="G128" s="1622"/>
      <c r="H128" s="1622"/>
      <c r="I128" s="1622"/>
      <c r="J128" s="1622"/>
      <c r="K128" s="1622"/>
      <c r="L128" s="1622"/>
      <c r="M128" s="1622"/>
      <c r="N128" s="1625" t="s">
        <v>3195</v>
      </c>
      <c r="O128" s="1620"/>
      <c r="P128" s="1620"/>
      <c r="Q128" s="1619"/>
      <c r="R128" s="1618"/>
      <c r="S128" s="1061"/>
      <c r="T128" s="916"/>
      <c r="U128" s="916"/>
    </row>
    <row r="129" spans="1:21" ht="30" x14ac:dyDescent="0.25">
      <c r="A129">
        <v>107</v>
      </c>
      <c r="B129" s="1623" t="s">
        <v>174</v>
      </c>
      <c r="C129" s="1623">
        <f t="shared" si="11"/>
        <v>989120</v>
      </c>
      <c r="D129" s="1623">
        <f t="shared" si="12"/>
        <v>989140</v>
      </c>
      <c r="E129" s="1622"/>
      <c r="F129" s="1622"/>
      <c r="G129" s="1622"/>
      <c r="H129" s="1622"/>
      <c r="I129" s="1622"/>
      <c r="J129" s="1622"/>
      <c r="K129" s="1622"/>
      <c r="L129" s="1622"/>
      <c r="M129" s="1622"/>
      <c r="N129" s="1625" t="s">
        <v>3195</v>
      </c>
      <c r="O129" s="1620"/>
      <c r="P129" s="1620"/>
      <c r="Q129" s="1619"/>
      <c r="R129" s="1618"/>
      <c r="S129" s="1061"/>
      <c r="T129" s="916"/>
      <c r="U129" s="916"/>
    </row>
    <row r="130" spans="1:21" ht="30" x14ac:dyDescent="0.25">
      <c r="A130">
        <v>108</v>
      </c>
      <c r="B130" s="1623" t="s">
        <v>174</v>
      </c>
      <c r="C130" s="1623">
        <f t="shared" si="11"/>
        <v>989140</v>
      </c>
      <c r="D130" s="1623">
        <f t="shared" si="12"/>
        <v>989160</v>
      </c>
      <c r="E130" s="1622"/>
      <c r="F130" s="1622"/>
      <c r="G130" s="1622"/>
      <c r="H130" s="1622"/>
      <c r="I130" s="1622"/>
      <c r="J130" s="1622"/>
      <c r="K130" s="1622"/>
      <c r="L130" s="1622"/>
      <c r="M130" s="1622"/>
      <c r="N130" s="1625" t="s">
        <v>3195</v>
      </c>
      <c r="O130" s="1620"/>
      <c r="P130" s="1620"/>
      <c r="Q130" s="1619"/>
      <c r="R130" s="1618"/>
      <c r="S130" s="1061"/>
      <c r="T130" s="916"/>
      <c r="U130" s="916"/>
    </row>
    <row r="131" spans="1:21" ht="30" x14ac:dyDescent="0.25">
      <c r="A131">
        <v>109</v>
      </c>
      <c r="B131" s="1623" t="s">
        <v>174</v>
      </c>
      <c r="C131" s="1623">
        <f t="shared" si="11"/>
        <v>989160</v>
      </c>
      <c r="D131" s="1623">
        <f t="shared" si="12"/>
        <v>989180</v>
      </c>
      <c r="E131" s="1622"/>
      <c r="F131" s="1622"/>
      <c r="G131" s="1622"/>
      <c r="H131" s="1622"/>
      <c r="I131" s="1622"/>
      <c r="J131" s="1622"/>
      <c r="K131" s="1622"/>
      <c r="L131" s="1622"/>
      <c r="M131" s="1622"/>
      <c r="N131" s="1625" t="s">
        <v>3195</v>
      </c>
      <c r="O131" s="1620"/>
      <c r="P131" s="1620"/>
      <c r="Q131" s="1619"/>
      <c r="R131" s="1618"/>
      <c r="S131" s="1061"/>
      <c r="T131" s="916"/>
      <c r="U131" s="916"/>
    </row>
    <row r="132" spans="1:21" ht="30" x14ac:dyDescent="0.25">
      <c r="A132">
        <v>110</v>
      </c>
      <c r="B132" s="1623" t="s">
        <v>174</v>
      </c>
      <c r="C132" s="1623">
        <f t="shared" si="11"/>
        <v>989180</v>
      </c>
      <c r="D132" s="1623">
        <f t="shared" si="12"/>
        <v>989200</v>
      </c>
      <c r="E132" s="1622"/>
      <c r="F132" s="1622"/>
      <c r="G132" s="1622"/>
      <c r="H132" s="1622"/>
      <c r="I132" s="1622"/>
      <c r="J132" s="1622"/>
      <c r="K132" s="1622"/>
      <c r="L132" s="1622"/>
      <c r="M132" s="1622"/>
      <c r="N132" s="1625" t="s">
        <v>3195</v>
      </c>
      <c r="O132" s="1620"/>
      <c r="P132" s="1620"/>
      <c r="Q132" s="1619"/>
      <c r="R132" s="1618"/>
      <c r="S132" s="1061"/>
      <c r="T132" s="916"/>
      <c r="U132" s="916"/>
    </row>
    <row r="133" spans="1:21" ht="30" x14ac:dyDescent="0.25">
      <c r="A133">
        <v>111</v>
      </c>
      <c r="B133" s="1623" t="s">
        <v>174</v>
      </c>
      <c r="C133" s="1623">
        <f t="shared" si="11"/>
        <v>989200</v>
      </c>
      <c r="D133" s="1623">
        <f t="shared" si="12"/>
        <v>989220</v>
      </c>
      <c r="E133" s="1622"/>
      <c r="F133" s="1622"/>
      <c r="G133" s="1622"/>
      <c r="H133" s="1622"/>
      <c r="I133" s="1622"/>
      <c r="J133" s="1622"/>
      <c r="K133" s="1622"/>
      <c r="L133" s="1622"/>
      <c r="M133" s="1622"/>
      <c r="N133" s="1625" t="s">
        <v>3195</v>
      </c>
      <c r="O133" s="1620"/>
      <c r="P133" s="1620"/>
      <c r="Q133" s="1619"/>
      <c r="R133" s="1618"/>
      <c r="S133" s="1061"/>
      <c r="T133" s="916"/>
      <c r="U133" s="916"/>
    </row>
    <row r="134" spans="1:21" ht="30" x14ac:dyDescent="0.25">
      <c r="A134">
        <v>112</v>
      </c>
      <c r="B134" s="1623" t="s">
        <v>174</v>
      </c>
      <c r="C134" s="1623">
        <f t="shared" si="11"/>
        <v>989220</v>
      </c>
      <c r="D134" s="1623">
        <f t="shared" si="12"/>
        <v>989240</v>
      </c>
      <c r="E134" s="1622"/>
      <c r="F134" s="1622"/>
      <c r="G134" s="1622"/>
      <c r="H134" s="1622"/>
      <c r="I134" s="1622"/>
      <c r="J134" s="1622"/>
      <c r="K134" s="1622"/>
      <c r="L134" s="1622"/>
      <c r="M134" s="1622"/>
      <c r="N134" s="1625" t="s">
        <v>3195</v>
      </c>
      <c r="O134" s="1620"/>
      <c r="P134" s="1620"/>
      <c r="Q134" s="1619"/>
      <c r="R134" s="1618"/>
      <c r="S134" s="1061"/>
      <c r="T134" s="916"/>
      <c r="U134" s="916"/>
    </row>
    <row r="135" spans="1:21" ht="30" x14ac:dyDescent="0.25">
      <c r="A135">
        <v>113</v>
      </c>
      <c r="B135" s="1623" t="s">
        <v>174</v>
      </c>
      <c r="C135" s="1623">
        <f t="shared" si="11"/>
        <v>989240</v>
      </c>
      <c r="D135" s="1623">
        <f t="shared" si="12"/>
        <v>989260</v>
      </c>
      <c r="E135" s="1622"/>
      <c r="F135" s="1622"/>
      <c r="G135" s="1622"/>
      <c r="H135" s="1622"/>
      <c r="I135" s="1622"/>
      <c r="J135" s="1622"/>
      <c r="K135" s="1622"/>
      <c r="L135" s="1622"/>
      <c r="M135" s="1622"/>
      <c r="N135" s="1625" t="s">
        <v>3195</v>
      </c>
      <c r="O135" s="1620"/>
      <c r="P135" s="1620"/>
      <c r="Q135" s="1619"/>
      <c r="R135" s="1618"/>
      <c r="S135" s="1061"/>
      <c r="T135" s="916"/>
      <c r="U135" s="916"/>
    </row>
    <row r="136" spans="1:21" ht="30" x14ac:dyDescent="0.25">
      <c r="A136">
        <v>114</v>
      </c>
      <c r="B136" s="1623" t="s">
        <v>174</v>
      </c>
      <c r="C136" s="1623">
        <f t="shared" si="11"/>
        <v>989260</v>
      </c>
      <c r="D136" s="1623">
        <f t="shared" si="12"/>
        <v>989280</v>
      </c>
      <c r="E136" s="1622"/>
      <c r="F136" s="1622"/>
      <c r="G136" s="1622"/>
      <c r="H136" s="1622"/>
      <c r="I136" s="1622"/>
      <c r="J136" s="1622"/>
      <c r="K136" s="1622"/>
      <c r="L136" s="1622"/>
      <c r="M136" s="1622"/>
      <c r="N136" s="1625" t="s">
        <v>3195</v>
      </c>
      <c r="O136" s="1620"/>
      <c r="P136" s="1620"/>
      <c r="Q136" s="1619"/>
      <c r="R136" s="1618"/>
      <c r="S136" s="1061"/>
      <c r="T136" s="916"/>
      <c r="U136" s="916"/>
    </row>
    <row r="137" spans="1:21" ht="30" x14ac:dyDescent="0.25">
      <c r="A137">
        <v>115</v>
      </c>
      <c r="B137" s="1623" t="s">
        <v>174</v>
      </c>
      <c r="C137" s="1623">
        <f t="shared" si="11"/>
        <v>989280</v>
      </c>
      <c r="D137" s="1623">
        <f t="shared" si="12"/>
        <v>989300</v>
      </c>
      <c r="E137" s="1622"/>
      <c r="F137" s="1622"/>
      <c r="G137" s="1622"/>
      <c r="H137" s="1622"/>
      <c r="I137" s="1622"/>
      <c r="J137" s="1622"/>
      <c r="K137" s="1622"/>
      <c r="L137" s="1622"/>
      <c r="M137" s="1622"/>
      <c r="N137" s="1625" t="s">
        <v>3195</v>
      </c>
      <c r="O137" s="1620"/>
      <c r="P137" s="1620"/>
      <c r="Q137" s="1619"/>
      <c r="R137" s="1618"/>
      <c r="S137" s="1061"/>
      <c r="T137" s="916"/>
      <c r="U137" s="916"/>
    </row>
    <row r="138" spans="1:21" ht="30" x14ac:dyDescent="0.25">
      <c r="A138">
        <v>116</v>
      </c>
      <c r="B138" s="1623" t="s">
        <v>174</v>
      </c>
      <c r="C138" s="1623">
        <f t="shared" si="11"/>
        <v>989300</v>
      </c>
      <c r="D138" s="1623">
        <f t="shared" si="12"/>
        <v>989320</v>
      </c>
      <c r="E138" s="1622"/>
      <c r="F138" s="1622"/>
      <c r="G138" s="1622"/>
      <c r="H138" s="1622"/>
      <c r="I138" s="1622"/>
      <c r="J138" s="1622"/>
      <c r="K138" s="1622"/>
      <c r="L138" s="1622"/>
      <c r="M138" s="1622"/>
      <c r="N138" s="1625" t="s">
        <v>3195</v>
      </c>
      <c r="O138" s="1620"/>
      <c r="P138" s="1620"/>
      <c r="Q138" s="1619"/>
      <c r="R138" s="1618"/>
      <c r="S138" s="1061"/>
      <c r="T138" s="916"/>
      <c r="U138" s="916"/>
    </row>
    <row r="139" spans="1:21" ht="30" x14ac:dyDescent="0.25">
      <c r="A139">
        <v>117</v>
      </c>
      <c r="B139" s="1623" t="s">
        <v>174</v>
      </c>
      <c r="C139" s="1623">
        <f t="shared" si="11"/>
        <v>989320</v>
      </c>
      <c r="D139" s="1623">
        <f t="shared" si="12"/>
        <v>989340</v>
      </c>
      <c r="E139" s="1622"/>
      <c r="F139" s="1622"/>
      <c r="G139" s="1622"/>
      <c r="H139" s="1622"/>
      <c r="I139" s="1622"/>
      <c r="J139" s="1622"/>
      <c r="K139" s="1622"/>
      <c r="L139" s="1622"/>
      <c r="M139" s="1622"/>
      <c r="N139" s="1625" t="s">
        <v>3195</v>
      </c>
      <c r="O139" s="1620"/>
      <c r="P139" s="1620"/>
      <c r="Q139" s="1619"/>
      <c r="R139" s="1618"/>
      <c r="S139" s="1061"/>
      <c r="T139" s="916"/>
      <c r="U139" s="916"/>
    </row>
    <row r="140" spans="1:21" ht="30" x14ac:dyDescent="0.25">
      <c r="A140">
        <v>118</v>
      </c>
      <c r="B140" s="1623" t="s">
        <v>174</v>
      </c>
      <c r="C140" s="1623">
        <f t="shared" si="11"/>
        <v>989340</v>
      </c>
      <c r="D140" s="1623">
        <f t="shared" si="12"/>
        <v>989360</v>
      </c>
      <c r="E140" s="1622"/>
      <c r="F140" s="1622"/>
      <c r="G140" s="1622"/>
      <c r="H140" s="1622"/>
      <c r="I140" s="1622"/>
      <c r="J140" s="1622"/>
      <c r="K140" s="1622"/>
      <c r="L140" s="1622"/>
      <c r="M140" s="1622"/>
      <c r="N140" s="1625" t="s">
        <v>3195</v>
      </c>
      <c r="O140" s="1620"/>
      <c r="P140" s="1620"/>
      <c r="Q140" s="1619"/>
      <c r="R140" s="1618"/>
      <c r="S140" s="1061"/>
      <c r="T140" s="916"/>
      <c r="U140" s="916"/>
    </row>
    <row r="141" spans="1:21" ht="30" x14ac:dyDescent="0.25">
      <c r="A141">
        <v>119</v>
      </c>
      <c r="B141" s="1623" t="s">
        <v>174</v>
      </c>
      <c r="C141" s="1623">
        <f t="shared" ref="C141:C172" si="13">D141-20</f>
        <v>989360</v>
      </c>
      <c r="D141" s="1623">
        <f t="shared" ref="D141:D172" si="14">C142</f>
        <v>989380</v>
      </c>
      <c r="E141" s="1622"/>
      <c r="F141" s="1622"/>
      <c r="G141" s="1622"/>
      <c r="H141" s="1622"/>
      <c r="I141" s="1622"/>
      <c r="J141" s="1622"/>
      <c r="K141" s="1622"/>
      <c r="L141" s="1622"/>
      <c r="M141" s="1622"/>
      <c r="N141" s="1625" t="s">
        <v>3195</v>
      </c>
      <c r="O141" s="1620"/>
      <c r="P141" s="1620"/>
      <c r="Q141" s="1619"/>
      <c r="R141" s="1618"/>
      <c r="S141" s="1061"/>
      <c r="T141" s="916"/>
      <c r="U141" s="916"/>
    </row>
    <row r="142" spans="1:21" ht="30" x14ac:dyDescent="0.25">
      <c r="A142">
        <v>120</v>
      </c>
      <c r="B142" s="1623" t="s">
        <v>174</v>
      </c>
      <c r="C142" s="1623">
        <f t="shared" si="13"/>
        <v>989380</v>
      </c>
      <c r="D142" s="1623">
        <f t="shared" si="14"/>
        <v>989400</v>
      </c>
      <c r="E142" s="1622"/>
      <c r="F142" s="1622"/>
      <c r="G142" s="1622"/>
      <c r="H142" s="1622"/>
      <c r="I142" s="1622"/>
      <c r="J142" s="1622"/>
      <c r="K142" s="1622"/>
      <c r="L142" s="1622"/>
      <c r="M142" s="1622"/>
      <c r="N142" s="1625" t="s">
        <v>3195</v>
      </c>
      <c r="O142" s="1620"/>
      <c r="P142" s="1620"/>
      <c r="Q142" s="1619"/>
      <c r="R142" s="1618"/>
      <c r="S142" s="1061"/>
      <c r="T142" s="916"/>
      <c r="U142" s="916"/>
    </row>
    <row r="143" spans="1:21" ht="30" x14ac:dyDescent="0.25">
      <c r="A143">
        <v>121</v>
      </c>
      <c r="B143" s="1623" t="s">
        <v>174</v>
      </c>
      <c r="C143" s="1623">
        <f t="shared" si="13"/>
        <v>989400</v>
      </c>
      <c r="D143" s="1623">
        <f t="shared" si="14"/>
        <v>989420</v>
      </c>
      <c r="E143" s="1622"/>
      <c r="F143" s="1622"/>
      <c r="G143" s="1622"/>
      <c r="H143" s="1622"/>
      <c r="I143" s="1622"/>
      <c r="J143" s="1622"/>
      <c r="K143" s="1622"/>
      <c r="L143" s="1622"/>
      <c r="M143" s="1622"/>
      <c r="N143" s="1625" t="s">
        <v>3195</v>
      </c>
      <c r="O143" s="1620"/>
      <c r="P143" s="1620"/>
      <c r="Q143" s="1619"/>
      <c r="R143" s="1618"/>
      <c r="S143" s="1061"/>
      <c r="T143" s="916"/>
      <c r="U143" s="916"/>
    </row>
    <row r="144" spans="1:21" ht="30" x14ac:dyDescent="0.25">
      <c r="A144">
        <v>122</v>
      </c>
      <c r="B144" s="1623" t="s">
        <v>174</v>
      </c>
      <c r="C144" s="1623">
        <f t="shared" si="13"/>
        <v>989420</v>
      </c>
      <c r="D144" s="1623">
        <f t="shared" si="14"/>
        <v>989440</v>
      </c>
      <c r="E144" s="1622"/>
      <c r="F144" s="1622"/>
      <c r="G144" s="1622"/>
      <c r="H144" s="1622"/>
      <c r="I144" s="1622"/>
      <c r="J144" s="1622"/>
      <c r="K144" s="1622"/>
      <c r="L144" s="1622"/>
      <c r="M144" s="1622"/>
      <c r="N144" s="1625" t="s">
        <v>3195</v>
      </c>
      <c r="O144" s="1620"/>
      <c r="P144" s="1620"/>
      <c r="Q144" s="1619"/>
      <c r="R144" s="1618"/>
      <c r="S144" s="1061"/>
      <c r="T144" s="916"/>
      <c r="U144" s="916"/>
    </row>
    <row r="145" spans="1:21" ht="30" x14ac:dyDescent="0.25">
      <c r="A145">
        <v>123</v>
      </c>
      <c r="B145" s="1623" t="s">
        <v>174</v>
      </c>
      <c r="C145" s="1623">
        <f t="shared" si="13"/>
        <v>989440</v>
      </c>
      <c r="D145" s="1623">
        <f t="shared" si="14"/>
        <v>989460</v>
      </c>
      <c r="E145" s="1622"/>
      <c r="F145" s="1622"/>
      <c r="G145" s="1622"/>
      <c r="H145" s="1622"/>
      <c r="I145" s="1622"/>
      <c r="J145" s="1622"/>
      <c r="K145" s="1622"/>
      <c r="L145" s="1622"/>
      <c r="M145" s="1622"/>
      <c r="N145" s="1625" t="s">
        <v>3195</v>
      </c>
      <c r="O145" s="1620"/>
      <c r="P145" s="1620"/>
      <c r="Q145" s="1619"/>
      <c r="R145" s="1618"/>
      <c r="S145" s="1061"/>
      <c r="T145" s="916"/>
      <c r="U145" s="916"/>
    </row>
    <row r="146" spans="1:21" ht="30" x14ac:dyDescent="0.25">
      <c r="A146">
        <v>124</v>
      </c>
      <c r="B146" s="1623" t="s">
        <v>174</v>
      </c>
      <c r="C146" s="1623">
        <f t="shared" si="13"/>
        <v>989460</v>
      </c>
      <c r="D146" s="1623">
        <f t="shared" si="14"/>
        <v>989480</v>
      </c>
      <c r="E146" s="1622"/>
      <c r="F146" s="1622"/>
      <c r="G146" s="1622"/>
      <c r="H146" s="1622"/>
      <c r="I146" s="1622"/>
      <c r="J146" s="1622"/>
      <c r="K146" s="1622"/>
      <c r="L146" s="1622"/>
      <c r="M146" s="1622"/>
      <c r="N146" s="1625" t="s">
        <v>3195</v>
      </c>
      <c r="O146" s="1620"/>
      <c r="P146" s="1620"/>
      <c r="Q146" s="1619"/>
      <c r="R146" s="1618"/>
      <c r="S146" s="1061"/>
      <c r="T146" s="916"/>
      <c r="U146" s="916"/>
    </row>
    <row r="147" spans="1:21" ht="30" x14ac:dyDescent="0.25">
      <c r="A147">
        <v>125</v>
      </c>
      <c r="B147" s="1623" t="s">
        <v>174</v>
      </c>
      <c r="C147" s="1623">
        <f t="shared" si="13"/>
        <v>989480</v>
      </c>
      <c r="D147" s="1623">
        <f t="shared" si="14"/>
        <v>989500</v>
      </c>
      <c r="E147" s="1622"/>
      <c r="F147" s="1622"/>
      <c r="G147" s="1622"/>
      <c r="H147" s="1622"/>
      <c r="I147" s="1622"/>
      <c r="J147" s="1622"/>
      <c r="K147" s="1622"/>
      <c r="L147" s="1622"/>
      <c r="M147" s="1622"/>
      <c r="N147" s="1625" t="s">
        <v>3195</v>
      </c>
      <c r="O147" s="1620"/>
      <c r="P147" s="1620"/>
      <c r="Q147" s="1619"/>
      <c r="R147" s="1618"/>
      <c r="S147" s="1061"/>
      <c r="T147" s="916"/>
      <c r="U147" s="916"/>
    </row>
    <row r="148" spans="1:21" ht="30" x14ac:dyDescent="0.25">
      <c r="A148">
        <v>126</v>
      </c>
      <c r="B148" s="1623" t="s">
        <v>174</v>
      </c>
      <c r="C148" s="1623">
        <f t="shared" si="13"/>
        <v>989500</v>
      </c>
      <c r="D148" s="1623">
        <f t="shared" si="14"/>
        <v>989520</v>
      </c>
      <c r="E148" s="1622"/>
      <c r="F148" s="1622"/>
      <c r="G148" s="1622"/>
      <c r="H148" s="1622"/>
      <c r="I148" s="1622"/>
      <c r="J148" s="1622"/>
      <c r="K148" s="1622"/>
      <c r="L148" s="1622"/>
      <c r="M148" s="1622"/>
      <c r="N148" s="1625" t="s">
        <v>3195</v>
      </c>
      <c r="O148" s="1620"/>
      <c r="P148" s="1620"/>
      <c r="Q148" s="1619"/>
      <c r="R148" s="1618"/>
      <c r="S148" s="1061"/>
      <c r="T148" s="916"/>
      <c r="U148" s="916"/>
    </row>
    <row r="149" spans="1:21" ht="30" x14ac:dyDescent="0.25">
      <c r="A149">
        <v>127</v>
      </c>
      <c r="B149" s="1623" t="s">
        <v>174</v>
      </c>
      <c r="C149" s="1623">
        <f t="shared" si="13"/>
        <v>989520</v>
      </c>
      <c r="D149" s="1623">
        <f t="shared" si="14"/>
        <v>989540</v>
      </c>
      <c r="E149" s="1622"/>
      <c r="F149" s="1622"/>
      <c r="G149" s="1622"/>
      <c r="H149" s="1622"/>
      <c r="I149" s="1622"/>
      <c r="J149" s="1622"/>
      <c r="K149" s="1622"/>
      <c r="L149" s="1622"/>
      <c r="M149" s="1622"/>
      <c r="N149" s="1625" t="s">
        <v>3195</v>
      </c>
      <c r="O149" s="1620"/>
      <c r="P149" s="1620"/>
      <c r="Q149" s="1619"/>
      <c r="R149" s="1618"/>
      <c r="S149" s="1061"/>
      <c r="T149" s="916"/>
      <c r="U149" s="916"/>
    </row>
    <row r="150" spans="1:21" ht="30" x14ac:dyDescent="0.25">
      <c r="A150">
        <v>128</v>
      </c>
      <c r="B150" s="1623" t="s">
        <v>174</v>
      </c>
      <c r="C150" s="1623">
        <f t="shared" si="13"/>
        <v>989540</v>
      </c>
      <c r="D150" s="1623">
        <f t="shared" si="14"/>
        <v>989560</v>
      </c>
      <c r="E150" s="1622"/>
      <c r="F150" s="1622"/>
      <c r="G150" s="1622"/>
      <c r="H150" s="1622"/>
      <c r="I150" s="1622"/>
      <c r="J150" s="1622"/>
      <c r="K150" s="1622"/>
      <c r="L150" s="1622"/>
      <c r="M150" s="1622"/>
      <c r="N150" s="1625" t="s">
        <v>3195</v>
      </c>
      <c r="O150" s="1620"/>
      <c r="P150" s="1620"/>
      <c r="Q150" s="1619"/>
      <c r="R150" s="1618"/>
      <c r="S150" s="1061"/>
      <c r="T150" s="916"/>
      <c r="U150" s="916"/>
    </row>
    <row r="151" spans="1:21" ht="30" x14ac:dyDescent="0.25">
      <c r="A151">
        <v>129</v>
      </c>
      <c r="B151" s="1623" t="s">
        <v>174</v>
      </c>
      <c r="C151" s="1623">
        <f t="shared" si="13"/>
        <v>989560</v>
      </c>
      <c r="D151" s="1623">
        <f t="shared" si="14"/>
        <v>989580</v>
      </c>
      <c r="E151" s="1622"/>
      <c r="F151" s="1622"/>
      <c r="G151" s="1622"/>
      <c r="H151" s="1622"/>
      <c r="I151" s="1622"/>
      <c r="J151" s="1622"/>
      <c r="K151" s="1622"/>
      <c r="L151" s="1622"/>
      <c r="M151" s="1622"/>
      <c r="N151" s="1625" t="s">
        <v>3195</v>
      </c>
      <c r="O151" s="1620"/>
      <c r="P151" s="1620"/>
      <c r="Q151" s="1619"/>
      <c r="R151" s="1618"/>
      <c r="S151" s="1061"/>
      <c r="T151" s="916"/>
      <c r="U151" s="916"/>
    </row>
    <row r="152" spans="1:21" ht="30" x14ac:dyDescent="0.25">
      <c r="A152">
        <v>130</v>
      </c>
      <c r="B152" s="1623" t="s">
        <v>174</v>
      </c>
      <c r="C152" s="1623">
        <f t="shared" si="13"/>
        <v>989580</v>
      </c>
      <c r="D152" s="1623">
        <f t="shared" si="14"/>
        <v>989600</v>
      </c>
      <c r="E152" s="1622"/>
      <c r="F152" s="1622"/>
      <c r="G152" s="1622"/>
      <c r="H152" s="1622"/>
      <c r="I152" s="1622"/>
      <c r="J152" s="1622"/>
      <c r="K152" s="1622"/>
      <c r="L152" s="1622"/>
      <c r="M152" s="1622"/>
      <c r="N152" s="1625" t="s">
        <v>3195</v>
      </c>
      <c r="O152" s="1620"/>
      <c r="P152" s="1620"/>
      <c r="Q152" s="1619"/>
      <c r="R152" s="1618"/>
      <c r="S152" s="1061"/>
      <c r="T152" s="916"/>
      <c r="U152" s="916"/>
    </row>
    <row r="153" spans="1:21" ht="30" x14ac:dyDescent="0.25">
      <c r="A153">
        <v>131</v>
      </c>
      <c r="B153" s="1623" t="s">
        <v>174</v>
      </c>
      <c r="C153" s="1623">
        <f t="shared" si="13"/>
        <v>989600</v>
      </c>
      <c r="D153" s="1623">
        <f t="shared" si="14"/>
        <v>989620</v>
      </c>
      <c r="E153" s="1622"/>
      <c r="F153" s="1622"/>
      <c r="G153" s="1622"/>
      <c r="H153" s="1622"/>
      <c r="I153" s="1622"/>
      <c r="J153" s="1622"/>
      <c r="K153" s="1622"/>
      <c r="L153" s="1622"/>
      <c r="M153" s="1622"/>
      <c r="N153" s="1625" t="s">
        <v>3195</v>
      </c>
      <c r="O153" s="1620"/>
      <c r="P153" s="1620"/>
      <c r="Q153" s="1619"/>
      <c r="R153" s="1618"/>
      <c r="S153" s="1061"/>
      <c r="T153" s="916"/>
      <c r="U153" s="916"/>
    </row>
    <row r="154" spans="1:21" ht="30" x14ac:dyDescent="0.25">
      <c r="A154">
        <v>132</v>
      </c>
      <c r="B154" s="1623" t="s">
        <v>174</v>
      </c>
      <c r="C154" s="1623">
        <f t="shared" si="13"/>
        <v>989620</v>
      </c>
      <c r="D154" s="1623">
        <f t="shared" si="14"/>
        <v>989640</v>
      </c>
      <c r="E154" s="1622"/>
      <c r="F154" s="1622"/>
      <c r="G154" s="1622"/>
      <c r="H154" s="1622"/>
      <c r="I154" s="1622"/>
      <c r="J154" s="1622"/>
      <c r="K154" s="1622"/>
      <c r="L154" s="1622"/>
      <c r="M154" s="1622"/>
      <c r="N154" s="1625" t="s">
        <v>3195</v>
      </c>
      <c r="O154" s="1620"/>
      <c r="P154" s="1620"/>
      <c r="Q154" s="1619"/>
      <c r="R154" s="1618"/>
      <c r="S154" s="1061"/>
      <c r="T154" s="916"/>
      <c r="U154" s="916"/>
    </row>
    <row r="155" spans="1:21" ht="30" x14ac:dyDescent="0.25">
      <c r="A155">
        <v>133</v>
      </c>
      <c r="B155" s="1623" t="s">
        <v>174</v>
      </c>
      <c r="C155" s="1623">
        <f t="shared" si="13"/>
        <v>989640</v>
      </c>
      <c r="D155" s="1623">
        <f t="shared" si="14"/>
        <v>989660</v>
      </c>
      <c r="E155" s="1622"/>
      <c r="F155" s="1622"/>
      <c r="G155" s="1622"/>
      <c r="H155" s="1622"/>
      <c r="I155" s="1622"/>
      <c r="J155" s="1622"/>
      <c r="K155" s="1622"/>
      <c r="L155" s="1622"/>
      <c r="M155" s="1622"/>
      <c r="N155" s="1625" t="s">
        <v>3195</v>
      </c>
      <c r="O155" s="1620"/>
      <c r="P155" s="1620"/>
      <c r="Q155" s="1619"/>
      <c r="R155" s="1618"/>
      <c r="S155" s="1061"/>
      <c r="T155" s="916"/>
      <c r="U155" s="916"/>
    </row>
    <row r="156" spans="1:21" ht="30" x14ac:dyDescent="0.25">
      <c r="A156">
        <v>134</v>
      </c>
      <c r="B156" s="1623" t="s">
        <v>174</v>
      </c>
      <c r="C156" s="1623">
        <f t="shared" si="13"/>
        <v>989660</v>
      </c>
      <c r="D156" s="1623">
        <f t="shared" si="14"/>
        <v>989680</v>
      </c>
      <c r="E156" s="1622"/>
      <c r="F156" s="1622"/>
      <c r="G156" s="1622"/>
      <c r="H156" s="1622"/>
      <c r="I156" s="1622"/>
      <c r="J156" s="1622"/>
      <c r="K156" s="1622"/>
      <c r="L156" s="1622"/>
      <c r="M156" s="1622"/>
      <c r="N156" s="1625" t="s">
        <v>3195</v>
      </c>
      <c r="O156" s="1620"/>
      <c r="P156" s="1620"/>
      <c r="Q156" s="1619"/>
      <c r="R156" s="1618"/>
      <c r="S156" s="1061"/>
      <c r="T156" s="916"/>
      <c r="U156" s="916"/>
    </row>
    <row r="157" spans="1:21" ht="30" x14ac:dyDescent="0.25">
      <c r="A157">
        <v>135</v>
      </c>
      <c r="B157" s="1623" t="s">
        <v>174</v>
      </c>
      <c r="C157" s="1623">
        <f t="shared" si="13"/>
        <v>989680</v>
      </c>
      <c r="D157" s="1623">
        <f t="shared" si="14"/>
        <v>989700</v>
      </c>
      <c r="E157" s="1622"/>
      <c r="F157" s="1622"/>
      <c r="G157" s="1622"/>
      <c r="H157" s="1622"/>
      <c r="I157" s="1622"/>
      <c r="J157" s="1622"/>
      <c r="K157" s="1622"/>
      <c r="L157" s="1622"/>
      <c r="M157" s="1622"/>
      <c r="N157" s="1625" t="s">
        <v>3195</v>
      </c>
      <c r="O157" s="1620"/>
      <c r="P157" s="1620"/>
      <c r="Q157" s="1619"/>
      <c r="R157" s="1618"/>
      <c r="S157" s="1061"/>
      <c r="T157" s="916"/>
      <c r="U157" s="916"/>
    </row>
    <row r="158" spans="1:21" ht="30" x14ac:dyDescent="0.25">
      <c r="A158">
        <v>136</v>
      </c>
      <c r="B158" s="1623" t="s">
        <v>174</v>
      </c>
      <c r="C158" s="1623">
        <f t="shared" si="13"/>
        <v>989700</v>
      </c>
      <c r="D158" s="1623">
        <f t="shared" si="14"/>
        <v>989720</v>
      </c>
      <c r="E158" s="1622"/>
      <c r="F158" s="1622"/>
      <c r="G158" s="1622"/>
      <c r="H158" s="1622"/>
      <c r="I158" s="1622"/>
      <c r="J158" s="1622"/>
      <c r="K158" s="1622"/>
      <c r="L158" s="1622"/>
      <c r="M158" s="1622"/>
      <c r="N158" s="1625" t="s">
        <v>3195</v>
      </c>
      <c r="O158" s="1620"/>
      <c r="P158" s="1620"/>
      <c r="Q158" s="1619"/>
      <c r="R158" s="1618"/>
      <c r="S158" s="1061"/>
      <c r="T158" s="916"/>
      <c r="U158" s="916"/>
    </row>
    <row r="159" spans="1:21" ht="30" x14ac:dyDescent="0.25">
      <c r="A159">
        <v>137</v>
      </c>
      <c r="B159" s="1623" t="s">
        <v>174</v>
      </c>
      <c r="C159" s="1623">
        <f t="shared" si="13"/>
        <v>989720</v>
      </c>
      <c r="D159" s="1623">
        <f t="shared" si="14"/>
        <v>989740</v>
      </c>
      <c r="E159" s="1622"/>
      <c r="F159" s="1622"/>
      <c r="G159" s="1622"/>
      <c r="H159" s="1622"/>
      <c r="I159" s="1622"/>
      <c r="J159" s="1622"/>
      <c r="K159" s="1622"/>
      <c r="L159" s="1622"/>
      <c r="M159" s="1622"/>
      <c r="N159" s="1625" t="s">
        <v>3195</v>
      </c>
      <c r="O159" s="1620"/>
      <c r="P159" s="1620"/>
      <c r="Q159" s="1619"/>
      <c r="R159" s="1618"/>
      <c r="S159" s="1061"/>
      <c r="T159" s="916"/>
      <c r="U159" s="916"/>
    </row>
    <row r="160" spans="1:21" ht="30" x14ac:dyDescent="0.25">
      <c r="A160">
        <v>138</v>
      </c>
      <c r="B160" s="1623" t="s">
        <v>174</v>
      </c>
      <c r="C160" s="1623">
        <f t="shared" si="13"/>
        <v>989740</v>
      </c>
      <c r="D160" s="1623">
        <f t="shared" si="14"/>
        <v>989760</v>
      </c>
      <c r="E160" s="1622"/>
      <c r="F160" s="1622"/>
      <c r="G160" s="1622"/>
      <c r="H160" s="1622"/>
      <c r="I160" s="1622"/>
      <c r="J160" s="1622"/>
      <c r="K160" s="1622"/>
      <c r="L160" s="1622"/>
      <c r="M160" s="1622"/>
      <c r="N160" s="1625" t="s">
        <v>3195</v>
      </c>
      <c r="O160" s="1620"/>
      <c r="P160" s="1620"/>
      <c r="Q160" s="1619"/>
      <c r="R160" s="1618"/>
      <c r="S160" s="1061"/>
      <c r="T160" s="916"/>
      <c r="U160" s="916"/>
    </row>
    <row r="161" spans="1:21" ht="30" x14ac:dyDescent="0.25">
      <c r="A161">
        <v>139</v>
      </c>
      <c r="B161" s="1623" t="s">
        <v>174</v>
      </c>
      <c r="C161" s="1623">
        <f t="shared" si="13"/>
        <v>989760</v>
      </c>
      <c r="D161" s="1623">
        <f t="shared" si="14"/>
        <v>989780</v>
      </c>
      <c r="E161" s="1622"/>
      <c r="F161" s="1622"/>
      <c r="G161" s="1622"/>
      <c r="H161" s="1622"/>
      <c r="I161" s="1622"/>
      <c r="J161" s="1622"/>
      <c r="K161" s="1622"/>
      <c r="L161" s="1622"/>
      <c r="M161" s="1622"/>
      <c r="N161" s="1625" t="s">
        <v>3195</v>
      </c>
      <c r="O161" s="1620"/>
      <c r="P161" s="1620"/>
      <c r="Q161" s="1619"/>
      <c r="R161" s="1618"/>
      <c r="S161" s="1061"/>
      <c r="T161" s="916"/>
      <c r="U161" s="916"/>
    </row>
    <row r="162" spans="1:21" ht="30" x14ac:dyDescent="0.25">
      <c r="A162">
        <v>140</v>
      </c>
      <c r="B162" s="1623" t="s">
        <v>174</v>
      </c>
      <c r="C162" s="1623">
        <f t="shared" si="13"/>
        <v>989780</v>
      </c>
      <c r="D162" s="1623">
        <f t="shared" si="14"/>
        <v>989800</v>
      </c>
      <c r="E162" s="1622"/>
      <c r="F162" s="1622"/>
      <c r="G162" s="1622"/>
      <c r="H162" s="1622"/>
      <c r="I162" s="1622"/>
      <c r="J162" s="1622"/>
      <c r="K162" s="1622"/>
      <c r="L162" s="1622"/>
      <c r="M162" s="1622"/>
      <c r="N162" s="1625" t="s">
        <v>3195</v>
      </c>
      <c r="O162" s="1620"/>
      <c r="P162" s="1620"/>
      <c r="Q162" s="1619"/>
      <c r="R162" s="1618"/>
      <c r="S162" s="1061"/>
      <c r="T162" s="916"/>
      <c r="U162" s="916"/>
    </row>
    <row r="163" spans="1:21" ht="30" x14ac:dyDescent="0.25">
      <c r="A163">
        <v>141</v>
      </c>
      <c r="B163" s="1623" t="s">
        <v>174</v>
      </c>
      <c r="C163" s="1623">
        <f t="shared" si="13"/>
        <v>989800</v>
      </c>
      <c r="D163" s="1623">
        <f t="shared" si="14"/>
        <v>989820</v>
      </c>
      <c r="E163" s="1622"/>
      <c r="F163" s="1622"/>
      <c r="G163" s="1622"/>
      <c r="H163" s="1622"/>
      <c r="I163" s="1622"/>
      <c r="J163" s="1622"/>
      <c r="K163" s="1622"/>
      <c r="L163" s="1622"/>
      <c r="M163" s="1622"/>
      <c r="N163" s="1625" t="s">
        <v>3195</v>
      </c>
      <c r="O163" s="1620"/>
      <c r="P163" s="1620"/>
      <c r="Q163" s="1619"/>
      <c r="R163" s="1618"/>
      <c r="S163" s="1061"/>
      <c r="T163" s="916"/>
      <c r="U163" s="916"/>
    </row>
    <row r="164" spans="1:21" ht="30" x14ac:dyDescent="0.25">
      <c r="A164">
        <v>142</v>
      </c>
      <c r="B164" s="1623" t="s">
        <v>174</v>
      </c>
      <c r="C164" s="1623">
        <f t="shared" si="13"/>
        <v>989820</v>
      </c>
      <c r="D164" s="1623">
        <f t="shared" si="14"/>
        <v>989840</v>
      </c>
      <c r="E164" s="1622"/>
      <c r="F164" s="1622"/>
      <c r="G164" s="1622"/>
      <c r="H164" s="1622"/>
      <c r="I164" s="1622"/>
      <c r="J164" s="1622"/>
      <c r="K164" s="1622"/>
      <c r="L164" s="1622"/>
      <c r="M164" s="1622"/>
      <c r="N164" s="1625" t="s">
        <v>3195</v>
      </c>
      <c r="O164" s="1620"/>
      <c r="P164" s="1620"/>
      <c r="Q164" s="1619"/>
      <c r="R164" s="1618"/>
      <c r="S164" s="1061"/>
      <c r="T164" s="916"/>
      <c r="U164" s="916"/>
    </row>
    <row r="165" spans="1:21" ht="30" x14ac:dyDescent="0.25">
      <c r="A165">
        <v>143</v>
      </c>
      <c r="B165" s="1623" t="s">
        <v>174</v>
      </c>
      <c r="C165" s="1623">
        <f t="shared" si="13"/>
        <v>989840</v>
      </c>
      <c r="D165" s="1623">
        <f t="shared" si="14"/>
        <v>989860</v>
      </c>
      <c r="E165" s="1622"/>
      <c r="F165" s="1622"/>
      <c r="G165" s="1622"/>
      <c r="H165" s="1622"/>
      <c r="I165" s="1622"/>
      <c r="J165" s="1622"/>
      <c r="K165" s="1622"/>
      <c r="L165" s="1622"/>
      <c r="M165" s="1622"/>
      <c r="N165" s="1634" t="s">
        <v>3197</v>
      </c>
      <c r="O165" s="1620"/>
      <c r="P165" s="1620"/>
      <c r="Q165" s="1619"/>
      <c r="R165" s="1618"/>
      <c r="S165" s="1061"/>
      <c r="T165" s="916"/>
      <c r="U165" s="916"/>
    </row>
    <row r="166" spans="1:21" ht="30" x14ac:dyDescent="0.25">
      <c r="A166">
        <v>144</v>
      </c>
      <c r="B166" s="1623" t="s">
        <v>174</v>
      </c>
      <c r="C166" s="1623">
        <f t="shared" si="13"/>
        <v>989860</v>
      </c>
      <c r="D166" s="1623">
        <f t="shared" si="14"/>
        <v>989880</v>
      </c>
      <c r="E166" s="1622"/>
      <c r="F166" s="1622"/>
      <c r="G166" s="1622"/>
      <c r="H166" s="1622"/>
      <c r="I166" s="1622"/>
      <c r="J166" s="1622"/>
      <c r="K166" s="1622"/>
      <c r="L166" s="1622"/>
      <c r="M166" s="1622"/>
      <c r="N166" s="1634" t="s">
        <v>3197</v>
      </c>
      <c r="O166" s="1620"/>
      <c r="P166" s="1620"/>
      <c r="Q166" s="1619"/>
      <c r="R166" s="1618"/>
      <c r="S166" s="1061"/>
      <c r="T166" s="916"/>
      <c r="U166" s="916"/>
    </row>
    <row r="167" spans="1:21" ht="30" x14ac:dyDescent="0.25">
      <c r="A167">
        <v>145</v>
      </c>
      <c r="B167" s="1623" t="s">
        <v>174</v>
      </c>
      <c r="C167" s="1623">
        <f t="shared" si="13"/>
        <v>989880</v>
      </c>
      <c r="D167" s="1623">
        <f t="shared" si="14"/>
        <v>989900</v>
      </c>
      <c r="E167" s="1622"/>
      <c r="F167" s="1622"/>
      <c r="G167" s="1622"/>
      <c r="H167" s="1622"/>
      <c r="I167" s="1622"/>
      <c r="J167" s="1622"/>
      <c r="K167" s="1622"/>
      <c r="L167" s="1622"/>
      <c r="M167" s="1622"/>
      <c r="N167" s="1625" t="s">
        <v>3195</v>
      </c>
      <c r="O167" s="1620"/>
      <c r="P167" s="1620"/>
      <c r="Q167" s="1619"/>
      <c r="R167" s="1618"/>
      <c r="S167" s="1061"/>
      <c r="T167" s="916"/>
      <c r="U167" s="916"/>
    </row>
    <row r="168" spans="1:21" ht="30" x14ac:dyDescent="0.25">
      <c r="A168">
        <v>146</v>
      </c>
      <c r="B168" s="1623" t="s">
        <v>174</v>
      </c>
      <c r="C168" s="1623">
        <f t="shared" si="13"/>
        <v>989900</v>
      </c>
      <c r="D168" s="1623">
        <f t="shared" si="14"/>
        <v>989920</v>
      </c>
      <c r="E168" s="1622"/>
      <c r="F168" s="1622"/>
      <c r="G168" s="1622"/>
      <c r="H168" s="1622"/>
      <c r="I168" s="1622"/>
      <c r="J168" s="1622"/>
      <c r="K168" s="1622"/>
      <c r="L168" s="1622"/>
      <c r="M168" s="1622"/>
      <c r="N168" s="1625" t="s">
        <v>3195</v>
      </c>
      <c r="O168" s="1620"/>
      <c r="P168" s="1620"/>
      <c r="Q168" s="1619"/>
      <c r="R168" s="1618"/>
      <c r="S168" s="1061"/>
      <c r="T168" s="916"/>
      <c r="U168" s="916"/>
    </row>
    <row r="169" spans="1:21" ht="30" x14ac:dyDescent="0.25">
      <c r="A169">
        <v>147</v>
      </c>
      <c r="B169" s="1623" t="s">
        <v>174</v>
      </c>
      <c r="C169" s="1623">
        <f t="shared" si="13"/>
        <v>989920</v>
      </c>
      <c r="D169" s="1623">
        <f t="shared" si="14"/>
        <v>989940</v>
      </c>
      <c r="E169" s="1622"/>
      <c r="F169" s="1622"/>
      <c r="G169" s="1622"/>
      <c r="H169" s="1622"/>
      <c r="I169" s="1622"/>
      <c r="J169" s="1622"/>
      <c r="K169" s="1622"/>
      <c r="L169" s="1622"/>
      <c r="M169" s="1622"/>
      <c r="N169" s="1625" t="s">
        <v>3195</v>
      </c>
      <c r="O169" s="1620"/>
      <c r="P169" s="1620"/>
      <c r="Q169" s="1619"/>
      <c r="R169" s="1618"/>
      <c r="S169" s="1061"/>
      <c r="T169" s="916"/>
      <c r="U169" s="916"/>
    </row>
    <row r="170" spans="1:21" ht="30" x14ac:dyDescent="0.25">
      <c r="A170">
        <v>148</v>
      </c>
      <c r="B170" s="1623" t="s">
        <v>174</v>
      </c>
      <c r="C170" s="1623">
        <f t="shared" si="13"/>
        <v>989940</v>
      </c>
      <c r="D170" s="1623">
        <f t="shared" si="14"/>
        <v>989960</v>
      </c>
      <c r="E170" s="1622"/>
      <c r="F170" s="1622"/>
      <c r="G170" s="1622"/>
      <c r="H170" s="1622"/>
      <c r="I170" s="1622"/>
      <c r="J170" s="1622"/>
      <c r="K170" s="1622"/>
      <c r="L170" s="1622"/>
      <c r="M170" s="1622"/>
      <c r="N170" s="1625" t="s">
        <v>3195</v>
      </c>
      <c r="O170" s="1620"/>
      <c r="P170" s="1620"/>
      <c r="Q170" s="1619"/>
      <c r="R170" s="1618"/>
      <c r="S170" s="1061"/>
      <c r="T170" s="916"/>
      <c r="U170" s="916"/>
    </row>
    <row r="171" spans="1:21" ht="30" x14ac:dyDescent="0.25">
      <c r="A171">
        <v>149</v>
      </c>
      <c r="B171" s="1623" t="s">
        <v>174</v>
      </c>
      <c r="C171" s="1623">
        <f t="shared" si="13"/>
        <v>989960</v>
      </c>
      <c r="D171" s="1623">
        <f t="shared" si="14"/>
        <v>989980</v>
      </c>
      <c r="E171" s="1622"/>
      <c r="F171" s="1622"/>
      <c r="G171" s="1622"/>
      <c r="H171" s="1622"/>
      <c r="I171" s="1622"/>
      <c r="J171" s="1622"/>
      <c r="K171" s="1622"/>
      <c r="L171" s="1622"/>
      <c r="M171" s="1622"/>
      <c r="N171" s="1625" t="s">
        <v>3195</v>
      </c>
      <c r="O171" s="1620"/>
      <c r="P171" s="1620"/>
      <c r="Q171" s="1619"/>
      <c r="R171" s="1618"/>
      <c r="S171" s="1061"/>
      <c r="T171" s="916"/>
      <c r="U171" s="916"/>
    </row>
    <row r="172" spans="1:21" ht="30" x14ac:dyDescent="0.25">
      <c r="A172">
        <v>150</v>
      </c>
      <c r="B172" s="1623" t="s">
        <v>174</v>
      </c>
      <c r="C172" s="1623">
        <f t="shared" si="13"/>
        <v>989980</v>
      </c>
      <c r="D172" s="1623">
        <f t="shared" si="14"/>
        <v>990000</v>
      </c>
      <c r="E172" s="1622"/>
      <c r="F172" s="1622"/>
      <c r="G172" s="1622"/>
      <c r="H172" s="1622"/>
      <c r="I172" s="1622"/>
      <c r="J172" s="1622"/>
      <c r="K172" s="1622"/>
      <c r="L172" s="1622"/>
      <c r="M172" s="1622"/>
      <c r="N172" s="1625" t="s">
        <v>3195</v>
      </c>
      <c r="O172" s="1620"/>
      <c r="P172" s="1620"/>
      <c r="Q172" s="1619"/>
      <c r="R172" s="1618"/>
      <c r="S172" s="1061"/>
      <c r="T172" s="916"/>
      <c r="U172" s="916"/>
    </row>
    <row r="173" spans="1:21" ht="30" x14ac:dyDescent="0.25">
      <c r="A173">
        <v>151</v>
      </c>
      <c r="B173" s="1623" t="s">
        <v>174</v>
      </c>
      <c r="C173" s="1623">
        <f t="shared" ref="C173:C185" si="15">D173-20</f>
        <v>990000</v>
      </c>
      <c r="D173" s="1623">
        <f t="shared" ref="D173:D185" si="16">C174</f>
        <v>990020</v>
      </c>
      <c r="E173" s="1622"/>
      <c r="F173" s="1622"/>
      <c r="G173" s="1622"/>
      <c r="H173" s="1622"/>
      <c r="I173" s="1622"/>
      <c r="J173" s="1622"/>
      <c r="K173" s="1622"/>
      <c r="L173" s="1622"/>
      <c r="M173" s="1622"/>
      <c r="N173" s="1625" t="s">
        <v>3195</v>
      </c>
      <c r="O173" s="1620"/>
      <c r="P173" s="1620"/>
      <c r="Q173" s="1619"/>
      <c r="R173" s="1618"/>
      <c r="S173" s="1061"/>
      <c r="T173" s="916"/>
      <c r="U173" s="916"/>
    </row>
    <row r="174" spans="1:21" ht="30" x14ac:dyDescent="0.25">
      <c r="A174">
        <v>152</v>
      </c>
      <c r="B174" s="1623" t="s">
        <v>174</v>
      </c>
      <c r="C174" s="1623">
        <f t="shared" si="15"/>
        <v>990020</v>
      </c>
      <c r="D174" s="1623">
        <f t="shared" si="16"/>
        <v>990040</v>
      </c>
      <c r="E174" s="1622"/>
      <c r="F174" s="1622"/>
      <c r="G174" s="1622"/>
      <c r="H174" s="1622"/>
      <c r="I174" s="1622"/>
      <c r="J174" s="1622"/>
      <c r="K174" s="1622"/>
      <c r="L174" s="1622"/>
      <c r="M174" s="1622"/>
      <c r="N174" s="1625" t="s">
        <v>3195</v>
      </c>
      <c r="O174" s="1620"/>
      <c r="P174" s="1620"/>
      <c r="Q174" s="1619"/>
      <c r="R174" s="1618"/>
      <c r="S174" s="1061"/>
      <c r="T174" s="916"/>
      <c r="U174" s="916"/>
    </row>
    <row r="175" spans="1:21" ht="30" x14ac:dyDescent="0.25">
      <c r="A175">
        <v>153</v>
      </c>
      <c r="B175" s="1623" t="s">
        <v>174</v>
      </c>
      <c r="C175" s="1623">
        <f t="shared" si="15"/>
        <v>990040</v>
      </c>
      <c r="D175" s="1623">
        <f t="shared" si="16"/>
        <v>990060</v>
      </c>
      <c r="E175" s="1622"/>
      <c r="F175" s="1622"/>
      <c r="G175" s="1622"/>
      <c r="H175" s="1622"/>
      <c r="I175" s="1622"/>
      <c r="J175" s="1622"/>
      <c r="K175" s="1622"/>
      <c r="L175" s="1622"/>
      <c r="M175" s="1622"/>
      <c r="N175" s="1625" t="s">
        <v>3195</v>
      </c>
      <c r="O175" s="1620"/>
      <c r="P175" s="1620"/>
      <c r="Q175" s="1619"/>
      <c r="R175" s="1618"/>
      <c r="S175" s="1061"/>
      <c r="T175" s="916"/>
      <c r="U175" s="916"/>
    </row>
    <row r="176" spans="1:21" ht="30" x14ac:dyDescent="0.25">
      <c r="A176">
        <v>154</v>
      </c>
      <c r="B176" s="1623" t="s">
        <v>174</v>
      </c>
      <c r="C176" s="1623">
        <f t="shared" si="15"/>
        <v>990060</v>
      </c>
      <c r="D176" s="1623">
        <f t="shared" si="16"/>
        <v>990080</v>
      </c>
      <c r="E176" s="1622"/>
      <c r="F176" s="1622"/>
      <c r="G176" s="1622"/>
      <c r="H176" s="1622"/>
      <c r="I176" s="1622"/>
      <c r="J176" s="1622"/>
      <c r="K176" s="1622"/>
      <c r="L176" s="1622"/>
      <c r="M176" s="1622"/>
      <c r="N176" s="1625" t="s">
        <v>3195</v>
      </c>
      <c r="O176" s="1620"/>
      <c r="P176" s="1620"/>
      <c r="Q176" s="1619"/>
      <c r="R176" s="1618"/>
      <c r="S176" s="1061"/>
      <c r="T176" s="916"/>
      <c r="U176" s="916"/>
    </row>
    <row r="177" spans="1:21" ht="30" x14ac:dyDescent="0.25">
      <c r="A177">
        <v>155</v>
      </c>
      <c r="B177" s="1623" t="s">
        <v>174</v>
      </c>
      <c r="C177" s="1623">
        <f t="shared" si="15"/>
        <v>990080</v>
      </c>
      <c r="D177" s="1623">
        <f t="shared" si="16"/>
        <v>990100</v>
      </c>
      <c r="E177" s="1622"/>
      <c r="F177" s="1622"/>
      <c r="G177" s="1622"/>
      <c r="H177" s="1622"/>
      <c r="I177" s="1622"/>
      <c r="J177" s="1622"/>
      <c r="K177" s="1622"/>
      <c r="L177" s="1622"/>
      <c r="M177" s="1622"/>
      <c r="N177" s="1625" t="s">
        <v>3195</v>
      </c>
      <c r="O177" s="1620"/>
      <c r="P177" s="1620"/>
      <c r="Q177" s="1619"/>
      <c r="R177" s="1618"/>
      <c r="S177" s="1061"/>
      <c r="T177" s="916"/>
      <c r="U177" s="916"/>
    </row>
    <row r="178" spans="1:21" ht="30" x14ac:dyDescent="0.25">
      <c r="A178">
        <v>156</v>
      </c>
      <c r="B178" s="1623" t="s">
        <v>174</v>
      </c>
      <c r="C178" s="1623">
        <f t="shared" si="15"/>
        <v>990100</v>
      </c>
      <c r="D178" s="1623">
        <f t="shared" si="16"/>
        <v>990120</v>
      </c>
      <c r="E178" s="1622"/>
      <c r="F178" s="1622"/>
      <c r="G178" s="1622"/>
      <c r="H178" s="1622"/>
      <c r="I178" s="1622"/>
      <c r="J178" s="1622"/>
      <c r="K178" s="1622"/>
      <c r="L178" s="1622"/>
      <c r="M178" s="1622"/>
      <c r="N178" s="1625" t="s">
        <v>3195</v>
      </c>
      <c r="O178" s="1620"/>
      <c r="P178" s="1620"/>
      <c r="Q178" s="1619"/>
      <c r="R178" s="1618"/>
      <c r="S178" s="1061"/>
      <c r="T178" s="916"/>
      <c r="U178" s="916"/>
    </row>
    <row r="179" spans="1:21" ht="30" x14ac:dyDescent="0.25">
      <c r="A179">
        <v>157</v>
      </c>
      <c r="B179" s="1623" t="s">
        <v>174</v>
      </c>
      <c r="C179" s="1623">
        <f t="shared" si="15"/>
        <v>990120</v>
      </c>
      <c r="D179" s="1623">
        <f t="shared" si="16"/>
        <v>990140</v>
      </c>
      <c r="E179" s="1622"/>
      <c r="F179" s="1622"/>
      <c r="G179" s="1622"/>
      <c r="H179" s="1622"/>
      <c r="I179" s="1622"/>
      <c r="J179" s="1622"/>
      <c r="K179" s="1622"/>
      <c r="L179" s="1622"/>
      <c r="M179" s="1622"/>
      <c r="N179" s="1625" t="s">
        <v>3195</v>
      </c>
      <c r="O179" s="1620"/>
      <c r="P179" s="1620"/>
      <c r="Q179" s="1619"/>
      <c r="R179" s="1618"/>
      <c r="S179" s="1061"/>
      <c r="T179" s="916"/>
      <c r="U179" s="916"/>
    </row>
    <row r="180" spans="1:21" ht="30" x14ac:dyDescent="0.25">
      <c r="A180">
        <v>158</v>
      </c>
      <c r="B180" s="1623" t="s">
        <v>174</v>
      </c>
      <c r="C180" s="1623">
        <f t="shared" si="15"/>
        <v>990140</v>
      </c>
      <c r="D180" s="1623">
        <f t="shared" si="16"/>
        <v>990160</v>
      </c>
      <c r="E180" s="1622"/>
      <c r="F180" s="1622"/>
      <c r="G180" s="1622"/>
      <c r="H180" s="1622"/>
      <c r="I180" s="1622"/>
      <c r="J180" s="1622"/>
      <c r="K180" s="1622"/>
      <c r="L180" s="1622"/>
      <c r="M180" s="1622"/>
      <c r="N180" s="1625" t="s">
        <v>3195</v>
      </c>
      <c r="O180" s="1620"/>
      <c r="P180" s="1620"/>
      <c r="Q180" s="1619"/>
      <c r="R180" s="1618"/>
      <c r="S180" s="1061"/>
      <c r="T180" s="916"/>
      <c r="U180" s="916"/>
    </row>
    <row r="181" spans="1:21" ht="30" x14ac:dyDescent="0.25">
      <c r="A181">
        <v>159</v>
      </c>
      <c r="B181" s="1623" t="s">
        <v>174</v>
      </c>
      <c r="C181" s="1623">
        <f t="shared" si="15"/>
        <v>990160</v>
      </c>
      <c r="D181" s="1623">
        <f t="shared" si="16"/>
        <v>990180</v>
      </c>
      <c r="E181" s="1622"/>
      <c r="F181" s="1622"/>
      <c r="G181" s="1622"/>
      <c r="H181" s="1622"/>
      <c r="I181" s="1622"/>
      <c r="J181" s="1622"/>
      <c r="K181" s="1622"/>
      <c r="L181" s="1622"/>
      <c r="M181" s="1622"/>
      <c r="N181" s="1634" t="s">
        <v>3197</v>
      </c>
      <c r="O181" s="1620"/>
      <c r="P181" s="1620"/>
      <c r="Q181" s="1619"/>
      <c r="R181" s="1618"/>
      <c r="S181" s="1061"/>
      <c r="T181" s="916"/>
      <c r="U181" s="916"/>
    </row>
    <row r="182" spans="1:21" ht="30" x14ac:dyDescent="0.25">
      <c r="A182">
        <v>160</v>
      </c>
      <c r="B182" s="1623" t="s">
        <v>174</v>
      </c>
      <c r="C182" s="1623">
        <f t="shared" si="15"/>
        <v>990180</v>
      </c>
      <c r="D182" s="1623">
        <f t="shared" si="16"/>
        <v>990200</v>
      </c>
      <c r="E182" s="1622"/>
      <c r="F182" s="1622"/>
      <c r="G182" s="1622"/>
      <c r="H182" s="1622"/>
      <c r="I182" s="1622"/>
      <c r="J182" s="1622"/>
      <c r="K182" s="1622"/>
      <c r="L182" s="1622"/>
      <c r="M182" s="1622"/>
      <c r="N182" s="1634" t="s">
        <v>3197</v>
      </c>
      <c r="O182" s="1620"/>
      <c r="P182" s="1620"/>
      <c r="Q182" s="1619"/>
      <c r="R182" s="1618"/>
      <c r="S182" s="1061"/>
      <c r="T182" s="916"/>
      <c r="U182" s="916"/>
    </row>
    <row r="183" spans="1:21" ht="30" x14ac:dyDescent="0.25">
      <c r="A183">
        <v>161</v>
      </c>
      <c r="B183" s="1623" t="s">
        <v>174</v>
      </c>
      <c r="C183" s="1623">
        <f t="shared" si="15"/>
        <v>990200</v>
      </c>
      <c r="D183" s="1623">
        <f t="shared" si="16"/>
        <v>990220</v>
      </c>
      <c r="E183" s="1622"/>
      <c r="F183" s="1622"/>
      <c r="G183" s="1622"/>
      <c r="H183" s="1622"/>
      <c r="I183" s="1622"/>
      <c r="J183" s="1622"/>
      <c r="K183" s="1622"/>
      <c r="L183" s="1622"/>
      <c r="M183" s="1622"/>
      <c r="N183" s="1625" t="s">
        <v>3195</v>
      </c>
      <c r="O183" s="1620"/>
      <c r="P183" s="1620"/>
      <c r="Q183" s="1619"/>
      <c r="R183" s="1618"/>
      <c r="S183" s="1061"/>
      <c r="T183" s="916"/>
      <c r="U183" s="916"/>
    </row>
    <row r="184" spans="1:21" ht="30" x14ac:dyDescent="0.25">
      <c r="A184">
        <v>162</v>
      </c>
      <c r="B184" s="1623" t="s">
        <v>174</v>
      </c>
      <c r="C184" s="1623">
        <f t="shared" si="15"/>
        <v>990220</v>
      </c>
      <c r="D184" s="1623">
        <f t="shared" si="16"/>
        <v>990240</v>
      </c>
      <c r="E184" s="1622"/>
      <c r="F184" s="1622"/>
      <c r="G184" s="1622"/>
      <c r="H184" s="1622"/>
      <c r="I184" s="1622"/>
      <c r="J184" s="1622"/>
      <c r="K184" s="1622"/>
      <c r="L184" s="1622"/>
      <c r="M184" s="1622"/>
      <c r="N184" s="1625" t="s">
        <v>3195</v>
      </c>
      <c r="O184" s="1620"/>
      <c r="P184" s="1620"/>
      <c r="Q184" s="1619"/>
      <c r="R184" s="1618"/>
      <c r="S184" s="1061"/>
      <c r="T184" s="916"/>
      <c r="U184" s="916"/>
    </row>
    <row r="185" spans="1:21" ht="30" x14ac:dyDescent="0.25">
      <c r="A185">
        <v>163</v>
      </c>
      <c r="B185" s="1623" t="s">
        <v>174</v>
      </c>
      <c r="C185" s="1623">
        <f t="shared" si="15"/>
        <v>990240</v>
      </c>
      <c r="D185" s="1623">
        <f t="shared" si="16"/>
        <v>990260</v>
      </c>
      <c r="E185" s="1622"/>
      <c r="F185" s="1622"/>
      <c r="G185" s="1622"/>
      <c r="H185" s="1622"/>
      <c r="I185" s="1622"/>
      <c r="J185" s="1622"/>
      <c r="K185" s="1622"/>
      <c r="L185" s="1622"/>
      <c r="M185" s="1622"/>
      <c r="N185" s="1625" t="s">
        <v>3195</v>
      </c>
      <c r="O185" s="1620"/>
      <c r="P185" s="1620"/>
      <c r="Q185" s="1619"/>
      <c r="R185" s="1618"/>
      <c r="S185" s="1061"/>
      <c r="T185" s="916"/>
      <c r="U185" s="916"/>
    </row>
    <row r="186" spans="1:21" ht="30" x14ac:dyDescent="0.25">
      <c r="A186">
        <v>164</v>
      </c>
      <c r="B186" s="1623" t="s">
        <v>174</v>
      </c>
      <c r="C186" s="1623">
        <v>990260</v>
      </c>
      <c r="D186" s="1623">
        <v>990273</v>
      </c>
      <c r="E186" s="1622"/>
      <c r="F186" s="1622"/>
      <c r="G186" s="1622"/>
      <c r="H186" s="1622"/>
      <c r="I186" s="1622"/>
      <c r="J186" s="1622"/>
      <c r="K186" s="1622"/>
      <c r="L186" s="1622"/>
      <c r="M186" s="1622"/>
      <c r="N186" s="1625" t="s">
        <v>3195</v>
      </c>
      <c r="O186" s="1620"/>
      <c r="P186" s="1620"/>
      <c r="Q186" s="1619"/>
      <c r="R186" s="1618"/>
      <c r="S186" s="1061"/>
      <c r="T186" s="916"/>
      <c r="U186" s="916"/>
    </row>
    <row r="187" spans="1:21" ht="30" x14ac:dyDescent="0.25">
      <c r="A187">
        <v>165</v>
      </c>
      <c r="B187" s="1623" t="s">
        <v>3174</v>
      </c>
      <c r="C187" s="1623">
        <v>990273</v>
      </c>
      <c r="D187" s="1623">
        <f t="shared" ref="D187:D250" si="17">C188</f>
        <v>990280</v>
      </c>
      <c r="E187" s="1622">
        <v>2.31</v>
      </c>
      <c r="F187" s="1622">
        <v>0</v>
      </c>
      <c r="G187" s="1622">
        <v>0</v>
      </c>
      <c r="H187" s="1622">
        <v>4.5599999999999996</v>
      </c>
      <c r="I187" s="1622">
        <v>0</v>
      </c>
      <c r="J187" s="1622">
        <v>0</v>
      </c>
      <c r="K187" s="1622">
        <v>0</v>
      </c>
      <c r="L187" s="1622">
        <v>0</v>
      </c>
      <c r="M187" s="1622">
        <v>0</v>
      </c>
      <c r="N187" s="1625" t="s">
        <v>3195</v>
      </c>
      <c r="O187" s="1620">
        <v>50.628116130819542</v>
      </c>
      <c r="P187" s="1620">
        <v>23.64091762905289</v>
      </c>
      <c r="Q187" s="1619">
        <v>8.9397729226383635</v>
      </c>
      <c r="R187" s="1618"/>
      <c r="S187" s="1061"/>
      <c r="T187" s="916"/>
      <c r="U187" s="916"/>
    </row>
    <row r="188" spans="1:21" ht="30" x14ac:dyDescent="0.25">
      <c r="A188">
        <v>166</v>
      </c>
      <c r="B188" s="1623" t="s">
        <v>3174</v>
      </c>
      <c r="C188" s="1623">
        <v>990280</v>
      </c>
      <c r="D188" s="1623">
        <f t="shared" si="17"/>
        <v>990300</v>
      </c>
      <c r="E188" s="1622">
        <v>29.88</v>
      </c>
      <c r="F188" s="1622">
        <v>118.13</v>
      </c>
      <c r="G188" s="1622">
        <v>118.13</v>
      </c>
      <c r="H188" s="1622">
        <v>0.73</v>
      </c>
      <c r="I188" s="1622">
        <v>19.39</v>
      </c>
      <c r="J188" s="1622">
        <v>118.13</v>
      </c>
      <c r="K188" s="1622">
        <v>118.13</v>
      </c>
      <c r="L188" s="1622">
        <v>19.39</v>
      </c>
      <c r="M188" s="1622">
        <v>98.74</v>
      </c>
      <c r="N188" s="1625" t="s">
        <v>3195</v>
      </c>
      <c r="O188" s="1620">
        <v>263.93650248035141</v>
      </c>
      <c r="P188" s="1620">
        <v>123.2457691752809</v>
      </c>
      <c r="Q188" s="1619">
        <v>46.605178673305772</v>
      </c>
      <c r="R188" s="1618"/>
      <c r="S188" s="1061"/>
      <c r="T188" s="916"/>
      <c r="U188" s="916"/>
    </row>
    <row r="189" spans="1:21" ht="30" x14ac:dyDescent="0.25">
      <c r="A189">
        <v>167</v>
      </c>
      <c r="B189" s="1623" t="s">
        <v>3174</v>
      </c>
      <c r="C189" s="1623">
        <v>990300</v>
      </c>
      <c r="D189" s="1623">
        <f t="shared" si="17"/>
        <v>990320</v>
      </c>
      <c r="E189" s="1622">
        <v>19.89</v>
      </c>
      <c r="F189" s="1622">
        <v>497.71</v>
      </c>
      <c r="G189" s="1622">
        <v>497.71</v>
      </c>
      <c r="H189" s="1622">
        <v>3.02</v>
      </c>
      <c r="I189" s="1622">
        <v>37.49</v>
      </c>
      <c r="J189" s="1622">
        <v>615.84</v>
      </c>
      <c r="K189" s="1622">
        <v>615.84</v>
      </c>
      <c r="L189" s="1622">
        <v>56.88</v>
      </c>
      <c r="M189" s="1622">
        <v>558.96</v>
      </c>
      <c r="N189" s="1625" t="s">
        <v>3195</v>
      </c>
      <c r="O189" s="1620">
        <v>337.25910013433662</v>
      </c>
      <c r="P189" s="1620">
        <v>149.46994060792662</v>
      </c>
      <c r="Q189" s="1619">
        <v>62.544714339010604</v>
      </c>
      <c r="R189" s="1618"/>
      <c r="S189" s="1061"/>
      <c r="T189" s="916"/>
      <c r="U189" s="916"/>
    </row>
    <row r="190" spans="1:21" ht="30" x14ac:dyDescent="0.25">
      <c r="A190">
        <v>168</v>
      </c>
      <c r="B190" s="1623" t="s">
        <v>3174</v>
      </c>
      <c r="C190" s="1623">
        <v>990320</v>
      </c>
      <c r="D190" s="1623">
        <f t="shared" si="17"/>
        <v>990340</v>
      </c>
      <c r="E190" s="1622">
        <v>12.63</v>
      </c>
      <c r="F190" s="1622">
        <v>309.61</v>
      </c>
      <c r="G190" s="1622">
        <v>309.61</v>
      </c>
      <c r="H190" s="1622">
        <v>0.72</v>
      </c>
      <c r="I190" s="1622">
        <v>42.06</v>
      </c>
      <c r="J190" s="1622">
        <v>925.45</v>
      </c>
      <c r="K190" s="1622">
        <v>925.45</v>
      </c>
      <c r="L190" s="1622">
        <v>98.94</v>
      </c>
      <c r="M190" s="1622">
        <v>826.51</v>
      </c>
      <c r="N190" s="1625" t="s">
        <v>3195</v>
      </c>
      <c r="O190" s="1620">
        <v>199.93032543240071</v>
      </c>
      <c r="P190" s="1620">
        <v>30.159395676317207</v>
      </c>
      <c r="Q190" s="1619">
        <v>0</v>
      </c>
      <c r="R190" s="1618"/>
      <c r="S190" s="1061"/>
      <c r="T190" s="916"/>
      <c r="U190" s="916"/>
    </row>
    <row r="191" spans="1:21" ht="30" x14ac:dyDescent="0.25">
      <c r="A191">
        <v>169</v>
      </c>
      <c r="B191" s="1623" t="s">
        <v>3174</v>
      </c>
      <c r="C191" s="1623">
        <v>990340</v>
      </c>
      <c r="D191" s="1623">
        <f t="shared" si="17"/>
        <v>990360</v>
      </c>
      <c r="E191" s="1622">
        <v>15.16</v>
      </c>
      <c r="F191" s="1622">
        <v>270.19</v>
      </c>
      <c r="G191" s="1622">
        <v>270.19</v>
      </c>
      <c r="H191" s="1622">
        <v>0.52</v>
      </c>
      <c r="I191" s="1622">
        <v>9.89</v>
      </c>
      <c r="J191" s="1622">
        <v>1195.6400000000001</v>
      </c>
      <c r="K191" s="1622">
        <v>1195.6400000000001</v>
      </c>
      <c r="L191" s="1622">
        <v>108.82</v>
      </c>
      <c r="M191" s="1622">
        <v>1086.82</v>
      </c>
      <c r="N191" s="1625" t="s">
        <v>3195</v>
      </c>
      <c r="O191" s="1620">
        <v>255.68780256288059</v>
      </c>
      <c r="P191" s="1620">
        <v>0</v>
      </c>
      <c r="Q191" s="1619">
        <v>0</v>
      </c>
      <c r="R191" s="1618"/>
      <c r="S191" s="1061"/>
      <c r="T191" s="916"/>
      <c r="U191" s="916"/>
    </row>
    <row r="192" spans="1:21" ht="30" x14ac:dyDescent="0.25">
      <c r="A192">
        <v>170</v>
      </c>
      <c r="B192" s="1623" t="s">
        <v>3174</v>
      </c>
      <c r="C192" s="1623">
        <v>990360</v>
      </c>
      <c r="D192" s="1623">
        <f t="shared" si="17"/>
        <v>990380</v>
      </c>
      <c r="E192" s="1622">
        <v>41.28</v>
      </c>
      <c r="F192" s="1622">
        <v>564.38</v>
      </c>
      <c r="G192" s="1622">
        <v>564.38</v>
      </c>
      <c r="H192" s="1622">
        <v>7.0000000000000007E-2</v>
      </c>
      <c r="I192" s="1622">
        <v>5.94</v>
      </c>
      <c r="J192" s="1622">
        <v>1760.03</v>
      </c>
      <c r="K192" s="1622">
        <v>1760.03</v>
      </c>
      <c r="L192" s="1622">
        <v>114.77</v>
      </c>
      <c r="M192" s="1622">
        <v>1645.26</v>
      </c>
      <c r="N192" s="1625" t="s">
        <v>3195</v>
      </c>
      <c r="O192" s="1620">
        <v>446.93600237905258</v>
      </c>
      <c r="P192" s="1620">
        <v>191.64868758511793</v>
      </c>
      <c r="Q192" s="1619">
        <v>36.619365396323531</v>
      </c>
      <c r="R192" s="1618"/>
      <c r="S192" s="1061"/>
      <c r="T192" s="916"/>
      <c r="U192" s="916"/>
    </row>
    <row r="193" spans="1:21" ht="30" x14ac:dyDescent="0.25">
      <c r="A193">
        <v>171</v>
      </c>
      <c r="B193" s="1623" t="s">
        <v>3174</v>
      </c>
      <c r="C193" s="1623">
        <v>990380</v>
      </c>
      <c r="D193" s="1623">
        <f t="shared" si="17"/>
        <v>990400</v>
      </c>
      <c r="E193" s="1622">
        <v>6.1</v>
      </c>
      <c r="F193" s="1622">
        <v>473.8</v>
      </c>
      <c r="G193" s="1622">
        <v>473.8</v>
      </c>
      <c r="H193" s="1622">
        <v>3.76</v>
      </c>
      <c r="I193" s="1622">
        <v>38.31</v>
      </c>
      <c r="J193" s="1622">
        <v>2233.8200000000002</v>
      </c>
      <c r="K193" s="1622">
        <v>2233.8200000000002</v>
      </c>
      <c r="L193" s="1622">
        <v>153.08000000000001</v>
      </c>
      <c r="M193" s="1622">
        <v>2080.75</v>
      </c>
      <c r="N193" s="1625" t="s">
        <v>3195</v>
      </c>
      <c r="O193" s="1620">
        <v>349.70713798690736</v>
      </c>
      <c r="P193" s="1620">
        <v>53.01667890356407</v>
      </c>
      <c r="Q193" s="1619">
        <v>0</v>
      </c>
      <c r="R193" s="1618"/>
      <c r="S193" s="1061"/>
      <c r="T193" s="916"/>
      <c r="U193" s="916"/>
    </row>
    <row r="194" spans="1:21" ht="30" x14ac:dyDescent="0.25">
      <c r="A194">
        <v>172</v>
      </c>
      <c r="B194" s="1623" t="s">
        <v>3174</v>
      </c>
      <c r="C194" s="1623">
        <v>990400</v>
      </c>
      <c r="D194" s="1623">
        <f t="shared" si="17"/>
        <v>990420</v>
      </c>
      <c r="E194" s="1622">
        <v>31.29</v>
      </c>
      <c r="F194" s="1622">
        <v>373.97</v>
      </c>
      <c r="G194" s="1622">
        <v>373.97</v>
      </c>
      <c r="H194" s="1622">
        <v>0</v>
      </c>
      <c r="I194" s="1622">
        <v>37.6</v>
      </c>
      <c r="J194" s="1622">
        <v>2607.79</v>
      </c>
      <c r="K194" s="1622">
        <v>2607.79</v>
      </c>
      <c r="L194" s="1622">
        <v>190.68</v>
      </c>
      <c r="M194" s="1622">
        <v>2417.11</v>
      </c>
      <c r="N194" s="1625" t="s">
        <v>3195</v>
      </c>
      <c r="O194" s="1620">
        <v>344.16509852181605</v>
      </c>
      <c r="P194" s="1620">
        <v>97.46915724411258</v>
      </c>
      <c r="Q194" s="1619">
        <v>1.1294376397981011E-11</v>
      </c>
      <c r="R194" s="1618"/>
      <c r="S194" s="1061"/>
      <c r="T194" s="916"/>
      <c r="U194" s="916"/>
    </row>
    <row r="195" spans="1:21" ht="30" x14ac:dyDescent="0.25">
      <c r="A195">
        <v>173</v>
      </c>
      <c r="B195" s="1623" t="s">
        <v>3174</v>
      </c>
      <c r="C195" s="1623">
        <v>990420</v>
      </c>
      <c r="D195" s="1623">
        <f t="shared" si="17"/>
        <v>990440</v>
      </c>
      <c r="E195" s="1622">
        <v>13.34</v>
      </c>
      <c r="F195" s="1622">
        <v>446.36</v>
      </c>
      <c r="G195" s="1622">
        <v>446.36</v>
      </c>
      <c r="H195" s="1622">
        <v>0</v>
      </c>
      <c r="I195" s="1622">
        <v>0</v>
      </c>
      <c r="J195" s="1622">
        <v>3054.15</v>
      </c>
      <c r="K195" s="1622">
        <v>3054.15</v>
      </c>
      <c r="L195" s="1622">
        <v>190.68</v>
      </c>
      <c r="M195" s="1622">
        <v>2863.47</v>
      </c>
      <c r="N195" s="1625" t="s">
        <v>3195</v>
      </c>
      <c r="O195" s="1620">
        <v>214.23158326793924</v>
      </c>
      <c r="P195" s="1620">
        <v>0</v>
      </c>
      <c r="Q195" s="1619">
        <v>0</v>
      </c>
      <c r="R195" s="1618"/>
      <c r="S195" s="1061"/>
      <c r="T195" s="916"/>
      <c r="U195" s="916"/>
    </row>
    <row r="196" spans="1:21" ht="30" x14ac:dyDescent="0.25">
      <c r="A196">
        <v>174</v>
      </c>
      <c r="B196" s="1623" t="s">
        <v>3174</v>
      </c>
      <c r="C196" s="1623">
        <v>990440</v>
      </c>
      <c r="D196" s="1623">
        <f t="shared" si="17"/>
        <v>990460</v>
      </c>
      <c r="E196" s="1622">
        <v>32.4</v>
      </c>
      <c r="F196" s="1622">
        <v>457.49</v>
      </c>
      <c r="G196" s="1622">
        <v>457.49</v>
      </c>
      <c r="H196" s="1622">
        <v>0</v>
      </c>
      <c r="I196" s="1622">
        <v>0</v>
      </c>
      <c r="J196" s="1622">
        <v>3511.64</v>
      </c>
      <c r="K196" s="1622">
        <v>3511.64</v>
      </c>
      <c r="L196" s="1622">
        <v>190.68</v>
      </c>
      <c r="M196" s="1622">
        <v>3320.96</v>
      </c>
      <c r="N196" s="1625" t="s">
        <v>3195</v>
      </c>
      <c r="O196" s="1620">
        <v>397.84708329187492</v>
      </c>
      <c r="P196" s="1620">
        <v>90.943850439894703</v>
      </c>
      <c r="Q196" s="1619">
        <v>0</v>
      </c>
      <c r="R196" s="1618"/>
      <c r="S196" s="1061"/>
      <c r="T196" s="916"/>
      <c r="U196" s="916"/>
    </row>
    <row r="197" spans="1:21" ht="30" x14ac:dyDescent="0.25">
      <c r="A197">
        <v>175</v>
      </c>
      <c r="B197" s="1623" t="s">
        <v>3174</v>
      </c>
      <c r="C197" s="1623">
        <v>990460</v>
      </c>
      <c r="D197" s="1623">
        <f t="shared" si="17"/>
        <v>990480</v>
      </c>
      <c r="E197" s="1622">
        <v>18.059999999999999</v>
      </c>
      <c r="F197" s="1622">
        <v>504.62</v>
      </c>
      <c r="G197" s="1622">
        <v>504.62</v>
      </c>
      <c r="H197" s="1622">
        <v>2.78</v>
      </c>
      <c r="I197" s="1622">
        <v>27.82</v>
      </c>
      <c r="J197" s="1622">
        <v>4016.26</v>
      </c>
      <c r="K197" s="1622">
        <v>4016.26</v>
      </c>
      <c r="L197" s="1622">
        <v>218.5</v>
      </c>
      <c r="M197" s="1622">
        <v>3797.76</v>
      </c>
      <c r="N197" s="1625" t="s">
        <v>3195</v>
      </c>
      <c r="O197" s="1620">
        <v>402.42925429118992</v>
      </c>
      <c r="P197" s="1620">
        <v>256.62675746560018</v>
      </c>
      <c r="Q197" s="1619">
        <v>110.8242606399929</v>
      </c>
      <c r="R197" s="1618"/>
      <c r="S197" s="1061"/>
      <c r="T197" s="916"/>
      <c r="U197" s="916"/>
    </row>
    <row r="198" spans="1:21" ht="30" x14ac:dyDescent="0.25">
      <c r="A198">
        <v>176</v>
      </c>
      <c r="B198" s="1623" t="s">
        <v>3174</v>
      </c>
      <c r="C198" s="1623">
        <v>990480</v>
      </c>
      <c r="D198" s="1623">
        <f t="shared" si="17"/>
        <v>990500</v>
      </c>
      <c r="E198" s="1622">
        <v>19.03</v>
      </c>
      <c r="F198" s="1622">
        <v>373.14</v>
      </c>
      <c r="G198" s="1622">
        <v>373.14</v>
      </c>
      <c r="H198" s="1622">
        <v>0</v>
      </c>
      <c r="I198" s="1622">
        <v>28.59</v>
      </c>
      <c r="J198" s="1622">
        <v>4389.3999999999996</v>
      </c>
      <c r="K198" s="1622">
        <v>4389.3999999999996</v>
      </c>
      <c r="L198" s="1622">
        <v>247.09</v>
      </c>
      <c r="M198" s="1622">
        <v>4142.3100000000004</v>
      </c>
      <c r="N198" s="1625" t="s">
        <v>3195</v>
      </c>
      <c r="O198" s="1620">
        <v>258.14068273086508</v>
      </c>
      <c r="P198" s="1620">
        <v>101.65198167590925</v>
      </c>
      <c r="Q198" s="1619">
        <v>-1.2757010579093825E-11</v>
      </c>
      <c r="R198" s="1618"/>
      <c r="S198" s="1061"/>
      <c r="T198" s="916"/>
      <c r="U198" s="916"/>
    </row>
    <row r="199" spans="1:21" ht="30" x14ac:dyDescent="0.25">
      <c r="A199">
        <v>177</v>
      </c>
      <c r="B199" s="1623" t="s">
        <v>3174</v>
      </c>
      <c r="C199" s="1623">
        <v>990500</v>
      </c>
      <c r="D199" s="1623">
        <f t="shared" si="17"/>
        <v>990520</v>
      </c>
      <c r="E199" s="1622">
        <v>10.29</v>
      </c>
      <c r="F199" s="1622">
        <v>293.18</v>
      </c>
      <c r="G199" s="1622">
        <v>293.18</v>
      </c>
      <c r="H199" s="1622">
        <v>2.27</v>
      </c>
      <c r="I199" s="1622">
        <v>22.75</v>
      </c>
      <c r="J199" s="1622">
        <v>4682.58</v>
      </c>
      <c r="K199" s="1622">
        <v>4682.58</v>
      </c>
      <c r="L199" s="1622">
        <v>269.83</v>
      </c>
      <c r="M199" s="1622">
        <v>4412.74</v>
      </c>
      <c r="N199" s="1625" t="s">
        <v>3195</v>
      </c>
      <c r="O199" s="1620">
        <v>242.93055035214857</v>
      </c>
      <c r="P199" s="1620">
        <v>121.37315695512622</v>
      </c>
      <c r="Q199" s="1619">
        <v>0</v>
      </c>
      <c r="R199" s="1618"/>
      <c r="S199" s="1061"/>
      <c r="T199" s="916"/>
      <c r="U199" s="916"/>
    </row>
    <row r="200" spans="1:21" ht="30" x14ac:dyDescent="0.25">
      <c r="A200">
        <v>178</v>
      </c>
      <c r="B200" s="1623" t="s">
        <v>3174</v>
      </c>
      <c r="C200" s="1623">
        <v>990520</v>
      </c>
      <c r="D200" s="1623">
        <f t="shared" si="17"/>
        <v>990540</v>
      </c>
      <c r="E200" s="1622">
        <v>15.05</v>
      </c>
      <c r="F200" s="1622">
        <v>253.46</v>
      </c>
      <c r="G200" s="1622">
        <v>253.46</v>
      </c>
      <c r="H200" s="1622">
        <v>5.51</v>
      </c>
      <c r="I200" s="1622">
        <v>77.83</v>
      </c>
      <c r="J200" s="1622">
        <v>4936.04</v>
      </c>
      <c r="K200" s="1622">
        <v>4936.04</v>
      </c>
      <c r="L200" s="1622">
        <v>347.66</v>
      </c>
      <c r="M200" s="1622">
        <v>4588.38</v>
      </c>
      <c r="N200" s="1625" t="s">
        <v>3195</v>
      </c>
      <c r="O200" s="1620">
        <v>241.73562215253745</v>
      </c>
      <c r="P200" s="1620">
        <v>158.65838768708994</v>
      </c>
      <c r="Q200" s="1619">
        <v>75.581153221663186</v>
      </c>
      <c r="R200" s="1618"/>
      <c r="S200" s="1061"/>
      <c r="T200" s="916"/>
      <c r="U200" s="916"/>
    </row>
    <row r="201" spans="1:21" ht="30" x14ac:dyDescent="0.25">
      <c r="A201">
        <v>179</v>
      </c>
      <c r="B201" s="1623" t="s">
        <v>3174</v>
      </c>
      <c r="C201" s="1623">
        <v>990540</v>
      </c>
      <c r="D201" s="1623">
        <f t="shared" si="17"/>
        <v>990560</v>
      </c>
      <c r="E201" s="1622">
        <v>12.1</v>
      </c>
      <c r="F201" s="1622">
        <v>271.55</v>
      </c>
      <c r="G201" s="1622">
        <v>271.55</v>
      </c>
      <c r="H201" s="1622">
        <v>8.44</v>
      </c>
      <c r="I201" s="1622">
        <v>139.53</v>
      </c>
      <c r="J201" s="1622">
        <v>5207.59</v>
      </c>
      <c r="K201" s="1622">
        <v>5207.59</v>
      </c>
      <c r="L201" s="1622">
        <v>487.18</v>
      </c>
      <c r="M201" s="1622">
        <v>4720.3999999999996</v>
      </c>
      <c r="N201" s="1625" t="s">
        <v>3195</v>
      </c>
      <c r="O201" s="1620">
        <v>233.40830581974816</v>
      </c>
      <c r="P201" s="1620">
        <v>162.64176498742529</v>
      </c>
      <c r="Q201" s="1619">
        <v>91.875224155066306</v>
      </c>
      <c r="R201" s="1618"/>
      <c r="S201" s="1061"/>
      <c r="T201" s="916"/>
      <c r="U201" s="916"/>
    </row>
    <row r="202" spans="1:21" ht="30" x14ac:dyDescent="0.25">
      <c r="A202">
        <v>180</v>
      </c>
      <c r="B202" s="1623" t="s">
        <v>3174</v>
      </c>
      <c r="C202" s="1623">
        <v>990560</v>
      </c>
      <c r="D202" s="1623">
        <f t="shared" si="17"/>
        <v>990580</v>
      </c>
      <c r="E202" s="1622">
        <v>10.96</v>
      </c>
      <c r="F202" s="1622">
        <v>230.65</v>
      </c>
      <c r="G202" s="1622">
        <v>230.65</v>
      </c>
      <c r="H202" s="1622">
        <v>8.34</v>
      </c>
      <c r="I202" s="1622">
        <v>167.87</v>
      </c>
      <c r="J202" s="1622">
        <v>5438.24</v>
      </c>
      <c r="K202" s="1622">
        <v>5438.24</v>
      </c>
      <c r="L202" s="1622">
        <v>655.05999999999995</v>
      </c>
      <c r="M202" s="1622">
        <v>4783.18</v>
      </c>
      <c r="N202" s="1625" t="s">
        <v>3195</v>
      </c>
      <c r="O202" s="1620">
        <v>250.75640602159234</v>
      </c>
      <c r="P202" s="1620">
        <v>145.68238035493692</v>
      </c>
      <c r="Q202" s="1619">
        <v>40.608354688226605</v>
      </c>
      <c r="R202" s="1618"/>
      <c r="S202" s="1061"/>
      <c r="T202" s="916"/>
      <c r="U202" s="916"/>
    </row>
    <row r="203" spans="1:21" ht="30" x14ac:dyDescent="0.25">
      <c r="A203">
        <v>181</v>
      </c>
      <c r="B203" s="1623" t="s">
        <v>3174</v>
      </c>
      <c r="C203" s="1623">
        <v>990580</v>
      </c>
      <c r="D203" s="1623">
        <f t="shared" si="17"/>
        <v>990600</v>
      </c>
      <c r="E203" s="1622">
        <v>21.38</v>
      </c>
      <c r="F203" s="1622">
        <v>323.39999999999998</v>
      </c>
      <c r="G203" s="1622">
        <v>323.39999999999998</v>
      </c>
      <c r="H203" s="1622">
        <v>1.58</v>
      </c>
      <c r="I203" s="1622">
        <v>99.2</v>
      </c>
      <c r="J203" s="1622">
        <v>5761.64</v>
      </c>
      <c r="K203" s="1622">
        <v>5761.64</v>
      </c>
      <c r="L203" s="1622">
        <v>754.25</v>
      </c>
      <c r="M203" s="1622">
        <v>5007.3900000000003</v>
      </c>
      <c r="N203" s="1625" t="s">
        <v>3195</v>
      </c>
      <c r="O203" s="1620">
        <v>294.28667355978945</v>
      </c>
      <c r="P203" s="1620">
        <v>151.50829810456523</v>
      </c>
      <c r="Q203" s="1619">
        <v>41.035370847075136</v>
      </c>
      <c r="R203" s="1618"/>
      <c r="S203" s="1061"/>
      <c r="T203" s="916"/>
      <c r="U203" s="916"/>
    </row>
    <row r="204" spans="1:21" ht="30" x14ac:dyDescent="0.25">
      <c r="A204">
        <v>182</v>
      </c>
      <c r="B204" s="1623" t="s">
        <v>3174</v>
      </c>
      <c r="C204" s="1623">
        <v>990600</v>
      </c>
      <c r="D204" s="1623">
        <f t="shared" si="17"/>
        <v>990620</v>
      </c>
      <c r="E204" s="1622">
        <v>18.04</v>
      </c>
      <c r="F204" s="1622">
        <v>394.18</v>
      </c>
      <c r="G204" s="1622">
        <v>394.18</v>
      </c>
      <c r="H204" s="1622">
        <v>2.39</v>
      </c>
      <c r="I204" s="1622">
        <v>39.71</v>
      </c>
      <c r="J204" s="1622">
        <v>6155.82</v>
      </c>
      <c r="K204" s="1622">
        <v>6155.82</v>
      </c>
      <c r="L204" s="1622">
        <v>793.97</v>
      </c>
      <c r="M204" s="1622">
        <v>5361.86</v>
      </c>
      <c r="N204" s="1625" t="s">
        <v>3195</v>
      </c>
      <c r="O204" s="1620">
        <v>292.6740259479771</v>
      </c>
      <c r="P204" s="1620">
        <v>196.6401501633992</v>
      </c>
      <c r="Q204" s="1619">
        <v>100.60627437880812</v>
      </c>
      <c r="R204" s="1618"/>
      <c r="S204" s="1061"/>
      <c r="T204" s="916"/>
      <c r="U204" s="916"/>
    </row>
    <row r="205" spans="1:21" ht="30" x14ac:dyDescent="0.25">
      <c r="A205">
        <v>183</v>
      </c>
      <c r="B205" s="1623" t="s">
        <v>3174</v>
      </c>
      <c r="C205" s="1623">
        <v>990620</v>
      </c>
      <c r="D205" s="1623">
        <f t="shared" si="17"/>
        <v>990640</v>
      </c>
      <c r="E205" s="1622">
        <v>11.12</v>
      </c>
      <c r="F205" s="1622">
        <v>291.64</v>
      </c>
      <c r="G205" s="1622">
        <v>291.64</v>
      </c>
      <c r="H205" s="1622">
        <v>8.41</v>
      </c>
      <c r="I205" s="1622">
        <v>108.06</v>
      </c>
      <c r="J205" s="1622">
        <v>6447.47</v>
      </c>
      <c r="K205" s="1622">
        <v>6447.47</v>
      </c>
      <c r="L205" s="1622">
        <v>902.02</v>
      </c>
      <c r="M205" s="1622">
        <v>5545.44</v>
      </c>
      <c r="N205" s="1625" t="s">
        <v>3195</v>
      </c>
      <c r="O205" s="1620">
        <v>409.71143907286751</v>
      </c>
      <c r="P205" s="1620">
        <v>235.91777467684059</v>
      </c>
      <c r="Q205" s="1619">
        <v>62.12411028076486</v>
      </c>
      <c r="R205" s="1618"/>
      <c r="S205" s="1061"/>
      <c r="T205" s="916"/>
      <c r="U205" s="916"/>
    </row>
    <row r="206" spans="1:21" ht="30" x14ac:dyDescent="0.25">
      <c r="A206">
        <v>184</v>
      </c>
      <c r="B206" s="1623" t="s">
        <v>3174</v>
      </c>
      <c r="C206" s="1623">
        <v>990640</v>
      </c>
      <c r="D206" s="1623">
        <f t="shared" si="17"/>
        <v>990660</v>
      </c>
      <c r="E206" s="1622">
        <v>50.34</v>
      </c>
      <c r="F206" s="1622">
        <v>614.67999999999995</v>
      </c>
      <c r="G206" s="1622">
        <v>614.67999999999995</v>
      </c>
      <c r="H206" s="1622">
        <v>0</v>
      </c>
      <c r="I206" s="1622">
        <v>84.11</v>
      </c>
      <c r="J206" s="1622">
        <v>7062.14</v>
      </c>
      <c r="K206" s="1622">
        <v>7062.14</v>
      </c>
      <c r="L206" s="1622">
        <v>986.14</v>
      </c>
      <c r="M206" s="1622">
        <v>6076.01</v>
      </c>
      <c r="N206" s="1625" t="s">
        <v>3195</v>
      </c>
      <c r="O206" s="1620">
        <v>566.04685798441494</v>
      </c>
      <c r="P206" s="1620">
        <v>258.77728522540423</v>
      </c>
      <c r="Q206" s="1619">
        <v>31.010068721899167</v>
      </c>
      <c r="R206" s="1618"/>
      <c r="S206" s="1061"/>
      <c r="T206" s="916"/>
      <c r="U206" s="916"/>
    </row>
    <row r="207" spans="1:21" ht="30" x14ac:dyDescent="0.25">
      <c r="A207">
        <v>185</v>
      </c>
      <c r="B207" s="1623" t="s">
        <v>3174</v>
      </c>
      <c r="C207" s="1623">
        <v>990660</v>
      </c>
      <c r="D207" s="1623">
        <f t="shared" si="17"/>
        <v>990680</v>
      </c>
      <c r="E207" s="1622">
        <v>21.72</v>
      </c>
      <c r="F207" s="1622">
        <v>677.32</v>
      </c>
      <c r="G207" s="1622">
        <v>677.32</v>
      </c>
      <c r="H207" s="1622">
        <v>0.18</v>
      </c>
      <c r="I207" s="1622">
        <v>1.89</v>
      </c>
      <c r="J207" s="1622">
        <v>7739.46</v>
      </c>
      <c r="K207" s="1622">
        <v>7739.46</v>
      </c>
      <c r="L207" s="1622">
        <v>988.02</v>
      </c>
      <c r="M207" s="1622">
        <v>6751.44</v>
      </c>
      <c r="N207" s="1625" t="s">
        <v>3195</v>
      </c>
      <c r="O207" s="1620">
        <v>362.11020266457291</v>
      </c>
      <c r="P207" s="1620">
        <v>5.392906786895665</v>
      </c>
      <c r="Q207" s="1619">
        <v>0</v>
      </c>
      <c r="R207" s="1618"/>
      <c r="S207" s="1061"/>
      <c r="T207" s="916"/>
      <c r="U207" s="916"/>
    </row>
    <row r="208" spans="1:21" ht="30" x14ac:dyDescent="0.25">
      <c r="A208">
        <v>186</v>
      </c>
      <c r="B208" s="1623" t="s">
        <v>3174</v>
      </c>
      <c r="C208" s="1623">
        <v>990680</v>
      </c>
      <c r="D208" s="1623">
        <f t="shared" si="17"/>
        <v>990700</v>
      </c>
      <c r="E208" s="1622">
        <v>18.25</v>
      </c>
      <c r="F208" s="1622">
        <v>399.71</v>
      </c>
      <c r="G208" s="1622">
        <v>399.71</v>
      </c>
      <c r="H208" s="1622">
        <v>0.06</v>
      </c>
      <c r="I208" s="1622">
        <v>2.42</v>
      </c>
      <c r="J208" s="1622">
        <v>8139.17</v>
      </c>
      <c r="K208" s="1622">
        <v>8139.17</v>
      </c>
      <c r="L208" s="1622">
        <v>990.44</v>
      </c>
      <c r="M208" s="1622">
        <v>7148.73</v>
      </c>
      <c r="N208" s="1625" t="s">
        <v>3195</v>
      </c>
      <c r="O208" s="1620">
        <v>300.81573545729054</v>
      </c>
      <c r="P208" s="1620">
        <v>6.2968139933465084</v>
      </c>
      <c r="Q208" s="1619">
        <v>-2.5631234957589999E-11</v>
      </c>
      <c r="R208" s="1618"/>
      <c r="S208" s="1061"/>
      <c r="T208" s="916"/>
      <c r="U208" s="916"/>
    </row>
    <row r="209" spans="1:21" ht="30" x14ac:dyDescent="0.25">
      <c r="A209">
        <v>187</v>
      </c>
      <c r="B209" s="1623" t="s">
        <v>3174</v>
      </c>
      <c r="C209" s="1623">
        <v>990700</v>
      </c>
      <c r="D209" s="1623">
        <f t="shared" si="17"/>
        <v>990720</v>
      </c>
      <c r="E209" s="1622">
        <v>26.12</v>
      </c>
      <c r="F209" s="1622">
        <v>443.71</v>
      </c>
      <c r="G209" s="1622">
        <v>443.71</v>
      </c>
      <c r="H209" s="1622">
        <v>0.09</v>
      </c>
      <c r="I209" s="1622">
        <v>1.51</v>
      </c>
      <c r="J209" s="1622">
        <v>8582.8799999999992</v>
      </c>
      <c r="K209" s="1622">
        <v>8582.8799999999992</v>
      </c>
      <c r="L209" s="1622">
        <v>991.95</v>
      </c>
      <c r="M209" s="1622">
        <v>7590.92</v>
      </c>
      <c r="N209" s="1625" t="s">
        <v>3195</v>
      </c>
      <c r="O209" s="1620">
        <v>312.99704331185535</v>
      </c>
      <c r="P209" s="1620">
        <v>29.533479836996797</v>
      </c>
      <c r="Q209" s="1619">
        <v>0</v>
      </c>
      <c r="R209" s="1618"/>
      <c r="S209" s="1061"/>
      <c r="T209" s="916"/>
      <c r="U209" s="916"/>
    </row>
    <row r="210" spans="1:21" ht="30" x14ac:dyDescent="0.25">
      <c r="A210">
        <v>188</v>
      </c>
      <c r="B210" s="1623" t="s">
        <v>3174</v>
      </c>
      <c r="C210" s="1623">
        <v>990720</v>
      </c>
      <c r="D210" s="1623">
        <f t="shared" si="17"/>
        <v>990740</v>
      </c>
      <c r="E210" s="1622">
        <v>12.21</v>
      </c>
      <c r="F210" s="1622">
        <v>383.3</v>
      </c>
      <c r="G210" s="1622">
        <v>383.3</v>
      </c>
      <c r="H210" s="1622">
        <v>0.45</v>
      </c>
      <c r="I210" s="1622">
        <v>5.48</v>
      </c>
      <c r="J210" s="1622">
        <v>8966.17</v>
      </c>
      <c r="K210" s="1622">
        <v>8966.17</v>
      </c>
      <c r="L210" s="1622">
        <v>997.43</v>
      </c>
      <c r="M210" s="1622">
        <v>7968.74</v>
      </c>
      <c r="N210" s="1625" t="s">
        <v>3195</v>
      </c>
      <c r="O210" s="1620">
        <v>155.70081097110693</v>
      </c>
      <c r="P210" s="1620">
        <v>0</v>
      </c>
      <c r="Q210" s="1619">
        <v>0</v>
      </c>
      <c r="R210" s="1618"/>
      <c r="S210" s="1061"/>
      <c r="T210" s="916"/>
      <c r="U210" s="916"/>
    </row>
    <row r="211" spans="1:21" ht="30" x14ac:dyDescent="0.25">
      <c r="A211">
        <v>189</v>
      </c>
      <c r="B211" s="1623" t="s">
        <v>3174</v>
      </c>
      <c r="C211" s="1623">
        <v>990740</v>
      </c>
      <c r="D211" s="1623">
        <f t="shared" si="17"/>
        <v>990760</v>
      </c>
      <c r="E211" s="1622">
        <v>6.34</v>
      </c>
      <c r="F211" s="1622">
        <v>185.55</v>
      </c>
      <c r="G211" s="1622">
        <v>185.55</v>
      </c>
      <c r="H211" s="1622">
        <v>0.42</v>
      </c>
      <c r="I211" s="1622">
        <v>8.73</v>
      </c>
      <c r="J211" s="1622">
        <v>9151.7199999999993</v>
      </c>
      <c r="K211" s="1622">
        <v>9151.7199999999993</v>
      </c>
      <c r="L211" s="1622">
        <v>1006.16</v>
      </c>
      <c r="M211" s="1622">
        <v>8145.56</v>
      </c>
      <c r="N211" s="1625" t="s">
        <v>3195</v>
      </c>
      <c r="O211" s="1620">
        <v>103.89810975559189</v>
      </c>
      <c r="P211" s="1620">
        <v>0</v>
      </c>
      <c r="Q211" s="1619">
        <v>0</v>
      </c>
      <c r="R211" s="1618"/>
      <c r="S211" s="1061"/>
      <c r="T211" s="916"/>
      <c r="U211" s="916"/>
    </row>
    <row r="212" spans="1:21" ht="30" x14ac:dyDescent="0.25">
      <c r="A212">
        <v>190</v>
      </c>
      <c r="B212" s="1623" t="s">
        <v>3174</v>
      </c>
      <c r="C212" s="1623">
        <v>990760</v>
      </c>
      <c r="D212" s="1623">
        <f t="shared" si="17"/>
        <v>990780</v>
      </c>
      <c r="E212" s="1622">
        <v>16.309999999999999</v>
      </c>
      <c r="F212" s="1622">
        <v>226.48</v>
      </c>
      <c r="G212" s="1622">
        <v>226.48</v>
      </c>
      <c r="H212" s="1622">
        <v>0</v>
      </c>
      <c r="I212" s="1622">
        <v>4.22</v>
      </c>
      <c r="J212" s="1622">
        <v>9378.2000000000007</v>
      </c>
      <c r="K212" s="1622">
        <v>9378.2000000000007</v>
      </c>
      <c r="L212" s="1622">
        <v>1010.39</v>
      </c>
      <c r="M212" s="1622">
        <v>8367.81</v>
      </c>
      <c r="N212" s="1625" t="s">
        <v>3195</v>
      </c>
      <c r="O212" s="1620">
        <v>169.32305017299925</v>
      </c>
      <c r="P212" s="1620">
        <v>0</v>
      </c>
      <c r="Q212" s="1619">
        <v>0</v>
      </c>
      <c r="R212" s="1618"/>
      <c r="S212" s="1061"/>
      <c r="T212" s="916"/>
      <c r="U212" s="916"/>
    </row>
    <row r="213" spans="1:21" ht="30" x14ac:dyDescent="0.25">
      <c r="A213">
        <v>191</v>
      </c>
      <c r="B213" s="1623" t="s">
        <v>3174</v>
      </c>
      <c r="C213" s="1623">
        <v>990780</v>
      </c>
      <c r="D213" s="1623">
        <f t="shared" si="17"/>
        <v>990800</v>
      </c>
      <c r="E213" s="1622">
        <v>10.02</v>
      </c>
      <c r="F213" s="1622">
        <v>263.27999999999997</v>
      </c>
      <c r="G213" s="1622">
        <v>263.27999999999997</v>
      </c>
      <c r="H213" s="1622">
        <v>0.21</v>
      </c>
      <c r="I213" s="1622">
        <v>2.1</v>
      </c>
      <c r="J213" s="1622">
        <v>9641.48</v>
      </c>
      <c r="K213" s="1622">
        <v>9641.48</v>
      </c>
      <c r="L213" s="1622">
        <v>1012.49</v>
      </c>
      <c r="M213" s="1622">
        <v>8629</v>
      </c>
      <c r="N213" s="1625" t="s">
        <v>3195</v>
      </c>
      <c r="O213" s="1620">
        <v>113.82514369756093</v>
      </c>
      <c r="P213" s="1620">
        <v>0</v>
      </c>
      <c r="Q213" s="1619">
        <v>0</v>
      </c>
      <c r="R213" s="1618"/>
      <c r="S213" s="1061"/>
      <c r="T213" s="916"/>
      <c r="U213" s="916"/>
    </row>
    <row r="214" spans="1:21" ht="30" x14ac:dyDescent="0.25">
      <c r="A214">
        <v>192</v>
      </c>
      <c r="B214" s="1623" t="s">
        <v>3174</v>
      </c>
      <c r="C214" s="1623">
        <v>990800</v>
      </c>
      <c r="D214" s="1623">
        <f t="shared" si="17"/>
        <v>990820</v>
      </c>
      <c r="E214" s="1622">
        <v>16.989999999999998</v>
      </c>
      <c r="F214" s="1622">
        <v>270.08</v>
      </c>
      <c r="G214" s="1622">
        <v>270.08</v>
      </c>
      <c r="H214" s="1622">
        <v>0.42</v>
      </c>
      <c r="I214" s="1622">
        <v>6.24</v>
      </c>
      <c r="J214" s="1622">
        <v>9911.56</v>
      </c>
      <c r="K214" s="1622">
        <v>9911.56</v>
      </c>
      <c r="L214" s="1622">
        <v>1018.73</v>
      </c>
      <c r="M214" s="1622">
        <v>8892.84</v>
      </c>
      <c r="N214" s="1625" t="s">
        <v>3195</v>
      </c>
      <c r="O214" s="1620">
        <v>302.53321771482001</v>
      </c>
      <c r="P214" s="1620">
        <v>40.418389482219972</v>
      </c>
      <c r="Q214" s="1619">
        <v>0</v>
      </c>
      <c r="R214" s="1618"/>
      <c r="S214" s="1061"/>
      <c r="T214" s="916"/>
      <c r="U214" s="916"/>
    </row>
    <row r="215" spans="1:21" ht="30" x14ac:dyDescent="0.25">
      <c r="A215">
        <v>193</v>
      </c>
      <c r="B215" s="1623" t="s">
        <v>3174</v>
      </c>
      <c r="C215" s="1623">
        <v>990820</v>
      </c>
      <c r="D215" s="1623">
        <f t="shared" si="17"/>
        <v>990840</v>
      </c>
      <c r="E215" s="1622">
        <v>40.03</v>
      </c>
      <c r="F215" s="1622">
        <v>570.15</v>
      </c>
      <c r="G215" s="1622">
        <v>570.15</v>
      </c>
      <c r="H215" s="1622">
        <v>0.02</v>
      </c>
      <c r="I215" s="1622">
        <v>4.41</v>
      </c>
      <c r="J215" s="1622">
        <v>10481.709999999999</v>
      </c>
      <c r="K215" s="1622">
        <v>10481.709999999999</v>
      </c>
      <c r="L215" s="1622">
        <v>1023.14</v>
      </c>
      <c r="M215" s="1622">
        <v>9458.57</v>
      </c>
      <c r="N215" s="1625" t="s">
        <v>3195</v>
      </c>
      <c r="O215" s="1620">
        <v>511.98937215637255</v>
      </c>
      <c r="P215" s="1620">
        <v>187.855071553447</v>
      </c>
      <c r="Q215" s="1619">
        <v>3.2701660486956787</v>
      </c>
      <c r="R215" s="1618"/>
      <c r="S215" s="1061"/>
      <c r="T215" s="916"/>
      <c r="U215" s="916"/>
    </row>
    <row r="216" spans="1:21" ht="30" x14ac:dyDescent="0.25">
      <c r="A216">
        <v>194</v>
      </c>
      <c r="B216" s="1623" t="s">
        <v>3174</v>
      </c>
      <c r="C216" s="1623">
        <v>990840</v>
      </c>
      <c r="D216" s="1623">
        <f t="shared" si="17"/>
        <v>990860</v>
      </c>
      <c r="E216" s="1622">
        <v>25.21</v>
      </c>
      <c r="F216" s="1622">
        <v>652.4</v>
      </c>
      <c r="G216" s="1622">
        <v>652.4</v>
      </c>
      <c r="H216" s="1622">
        <v>0.15</v>
      </c>
      <c r="I216" s="1622">
        <v>1.75</v>
      </c>
      <c r="J216" s="1622">
        <v>11134.11</v>
      </c>
      <c r="K216" s="1622">
        <v>11134.11</v>
      </c>
      <c r="L216" s="1622">
        <v>1024.8900000000001</v>
      </c>
      <c r="M216" s="1622">
        <v>10109.219999999999</v>
      </c>
      <c r="N216" s="1625" t="s">
        <v>3195</v>
      </c>
      <c r="O216" s="1620">
        <v>479.60627643199541</v>
      </c>
      <c r="P216" s="1620">
        <v>123.54421661184386</v>
      </c>
      <c r="Q216" s="1619">
        <v>0</v>
      </c>
      <c r="R216" s="1618"/>
      <c r="S216" s="1061"/>
      <c r="T216" s="916"/>
      <c r="U216" s="916"/>
    </row>
    <row r="217" spans="1:21" ht="30" x14ac:dyDescent="0.25">
      <c r="A217">
        <v>195</v>
      </c>
      <c r="B217" s="1623" t="s">
        <v>3174</v>
      </c>
      <c r="C217" s="1623">
        <v>990860</v>
      </c>
      <c r="D217" s="1623">
        <f t="shared" si="17"/>
        <v>990880</v>
      </c>
      <c r="E217" s="1622">
        <v>28.7</v>
      </c>
      <c r="F217" s="1622">
        <v>539.14</v>
      </c>
      <c r="G217" s="1622">
        <v>539.14</v>
      </c>
      <c r="H217" s="1622">
        <v>0</v>
      </c>
      <c r="I217" s="1622">
        <v>1.51</v>
      </c>
      <c r="J217" s="1622">
        <v>11673.25</v>
      </c>
      <c r="K217" s="1622">
        <v>11673.25</v>
      </c>
      <c r="L217" s="1622">
        <v>1026.4000000000001</v>
      </c>
      <c r="M217" s="1622">
        <v>10646.85</v>
      </c>
      <c r="N217" s="1625" t="s">
        <v>3195</v>
      </c>
      <c r="O217" s="1620">
        <v>384.96440306960102</v>
      </c>
      <c r="P217" s="1620">
        <v>8.9768525280092479</v>
      </c>
      <c r="Q217" s="1619">
        <v>0</v>
      </c>
      <c r="R217" s="1618"/>
      <c r="S217" s="1061"/>
      <c r="T217" s="916"/>
      <c r="U217" s="916"/>
    </row>
    <row r="218" spans="1:21" ht="30" x14ac:dyDescent="0.25">
      <c r="A218">
        <v>196</v>
      </c>
      <c r="B218" s="1623" t="s">
        <v>3174</v>
      </c>
      <c r="C218" s="1623">
        <v>990880</v>
      </c>
      <c r="D218" s="1623">
        <f t="shared" si="17"/>
        <v>990900</v>
      </c>
      <c r="E218" s="1622">
        <v>22.39</v>
      </c>
      <c r="F218" s="1622">
        <v>510.9</v>
      </c>
      <c r="G218" s="1622">
        <v>510.9</v>
      </c>
      <c r="H218" s="1622">
        <v>0</v>
      </c>
      <c r="I218" s="1622">
        <v>0</v>
      </c>
      <c r="J218" s="1622">
        <v>12184.15</v>
      </c>
      <c r="K218" s="1622">
        <v>12184.15</v>
      </c>
      <c r="L218" s="1622">
        <v>1026.4000000000001</v>
      </c>
      <c r="M218" s="1622">
        <v>11157.75</v>
      </c>
      <c r="N218" s="1625" t="s">
        <v>3195</v>
      </c>
      <c r="O218" s="1620">
        <v>483.82199914914906</v>
      </c>
      <c r="P218" s="1620">
        <v>44.19963520458014</v>
      </c>
      <c r="Q218" s="1619">
        <v>0</v>
      </c>
      <c r="R218" s="1618"/>
      <c r="S218" s="1061"/>
      <c r="T218" s="916"/>
      <c r="U218" s="916"/>
    </row>
    <row r="219" spans="1:21" ht="30" x14ac:dyDescent="0.25">
      <c r="A219">
        <v>197</v>
      </c>
      <c r="B219" s="1623" t="s">
        <v>3174</v>
      </c>
      <c r="C219" s="1623">
        <v>990900</v>
      </c>
      <c r="D219" s="1623">
        <f t="shared" si="17"/>
        <v>990920</v>
      </c>
      <c r="E219" s="1622">
        <v>52.52</v>
      </c>
      <c r="F219" s="1622">
        <v>749.05</v>
      </c>
      <c r="G219" s="1622">
        <v>749.05</v>
      </c>
      <c r="H219" s="1622">
        <v>0</v>
      </c>
      <c r="I219" s="1622">
        <v>0</v>
      </c>
      <c r="J219" s="1622">
        <v>12933.2</v>
      </c>
      <c r="K219" s="1622">
        <v>12933.2</v>
      </c>
      <c r="L219" s="1622">
        <v>1026.4000000000001</v>
      </c>
      <c r="M219" s="1622">
        <v>11906.79</v>
      </c>
      <c r="N219" s="1625" t="s">
        <v>3195</v>
      </c>
      <c r="O219" s="1620">
        <v>563.15359572614022</v>
      </c>
      <c r="P219" s="1620">
        <v>213.12443683749171</v>
      </c>
      <c r="Q219" s="1619">
        <v>1.7442272451593987E-3</v>
      </c>
      <c r="R219" s="1618"/>
      <c r="S219" s="1061"/>
      <c r="T219" s="916"/>
      <c r="U219" s="916"/>
    </row>
    <row r="220" spans="1:21" ht="30" x14ac:dyDescent="0.25">
      <c r="A220">
        <v>198</v>
      </c>
      <c r="B220" s="1623" t="s">
        <v>3174</v>
      </c>
      <c r="C220" s="1623">
        <v>990920</v>
      </c>
      <c r="D220" s="1623">
        <f t="shared" si="17"/>
        <v>990940</v>
      </c>
      <c r="E220" s="1622">
        <v>2.64</v>
      </c>
      <c r="F220" s="1622">
        <v>563.49</v>
      </c>
      <c r="G220" s="1622">
        <v>563.49</v>
      </c>
      <c r="H220" s="1622">
        <v>16.829999999999998</v>
      </c>
      <c r="I220" s="1622">
        <v>173.5</v>
      </c>
      <c r="J220" s="1622">
        <v>13496.69</v>
      </c>
      <c r="K220" s="1622">
        <v>13496.69</v>
      </c>
      <c r="L220" s="1622">
        <v>1199.9100000000001</v>
      </c>
      <c r="M220" s="1622">
        <v>12296.78</v>
      </c>
      <c r="N220" s="1625" t="s">
        <v>3195</v>
      </c>
      <c r="O220" s="1620">
        <v>4.1147387891036518</v>
      </c>
      <c r="P220" s="1620">
        <v>0</v>
      </c>
      <c r="Q220" s="1619">
        <v>0</v>
      </c>
      <c r="R220" s="1618"/>
      <c r="S220" s="1061"/>
      <c r="T220" s="916"/>
      <c r="U220" s="916"/>
    </row>
    <row r="221" spans="1:21" ht="30" x14ac:dyDescent="0.25">
      <c r="A221">
        <v>199</v>
      </c>
      <c r="B221" s="1623" t="s">
        <v>3174</v>
      </c>
      <c r="C221" s="1623">
        <v>990940</v>
      </c>
      <c r="D221" s="1623">
        <f t="shared" si="17"/>
        <v>990960</v>
      </c>
      <c r="E221" s="1622">
        <v>10.95</v>
      </c>
      <c r="F221" s="1622">
        <v>135.96</v>
      </c>
      <c r="G221" s="1622">
        <v>135.96</v>
      </c>
      <c r="H221" s="1622">
        <v>5.24</v>
      </c>
      <c r="I221" s="1622">
        <v>220.67</v>
      </c>
      <c r="J221" s="1622">
        <v>13632.65</v>
      </c>
      <c r="K221" s="1622">
        <v>13632.65</v>
      </c>
      <c r="L221" s="1622">
        <v>1420.58</v>
      </c>
      <c r="M221" s="1622">
        <v>12212.07</v>
      </c>
      <c r="N221" s="1625" t="s">
        <v>3195</v>
      </c>
      <c r="O221" s="1620">
        <v>193.65512615532296</v>
      </c>
      <c r="P221" s="1620">
        <v>0</v>
      </c>
      <c r="Q221" s="1619">
        <v>0</v>
      </c>
      <c r="R221" s="1618"/>
      <c r="S221" s="1061"/>
      <c r="T221" s="916"/>
      <c r="U221" s="916"/>
    </row>
    <row r="222" spans="1:21" ht="30" x14ac:dyDescent="0.25">
      <c r="A222">
        <v>200</v>
      </c>
      <c r="B222" s="1623" t="s">
        <v>3174</v>
      </c>
      <c r="C222" s="1623">
        <v>990960</v>
      </c>
      <c r="D222" s="1623">
        <f t="shared" si="17"/>
        <v>990980</v>
      </c>
      <c r="E222" s="1622">
        <v>29.08</v>
      </c>
      <c r="F222" s="1622">
        <v>429.68</v>
      </c>
      <c r="G222" s="1622">
        <v>429.68</v>
      </c>
      <c r="H222" s="1622">
        <v>0</v>
      </c>
      <c r="I222" s="1622">
        <v>60.96</v>
      </c>
      <c r="J222" s="1622">
        <v>14062.33</v>
      </c>
      <c r="K222" s="1622">
        <v>14062.33</v>
      </c>
      <c r="L222" s="1622">
        <v>1481.54</v>
      </c>
      <c r="M222" s="1622">
        <v>12580.79</v>
      </c>
      <c r="N222" s="1625" t="s">
        <v>3195</v>
      </c>
      <c r="O222" s="1620">
        <v>352.74880837592127</v>
      </c>
      <c r="P222" s="1620">
        <v>12.768792857403065</v>
      </c>
      <c r="Q222" s="1619">
        <v>0</v>
      </c>
      <c r="R222" s="1618"/>
      <c r="S222" s="1061"/>
      <c r="T222" s="916"/>
      <c r="U222" s="916"/>
    </row>
    <row r="223" spans="1:21" ht="30" x14ac:dyDescent="0.25">
      <c r="A223">
        <v>201</v>
      </c>
      <c r="B223" s="1623" t="s">
        <v>3174</v>
      </c>
      <c r="C223" s="1623">
        <v>990980</v>
      </c>
      <c r="D223" s="1623">
        <f t="shared" si="17"/>
        <v>991000</v>
      </c>
      <c r="E223" s="1622">
        <v>18.18</v>
      </c>
      <c r="F223" s="1622">
        <v>472.63</v>
      </c>
      <c r="G223" s="1622">
        <v>472.63</v>
      </c>
      <c r="H223" s="1622">
        <v>0</v>
      </c>
      <c r="I223" s="1622">
        <v>0</v>
      </c>
      <c r="J223" s="1622">
        <v>14534.96</v>
      </c>
      <c r="K223" s="1622">
        <v>14534.96</v>
      </c>
      <c r="L223" s="1622">
        <v>1481.54</v>
      </c>
      <c r="M223" s="1622">
        <v>13053.42</v>
      </c>
      <c r="N223" s="1625" t="s">
        <v>3195</v>
      </c>
      <c r="O223" s="1620">
        <v>340.12023743603442</v>
      </c>
      <c r="P223" s="1620">
        <v>51.669869711438224</v>
      </c>
      <c r="Q223" s="1619">
        <v>0</v>
      </c>
      <c r="R223" s="1618"/>
      <c r="S223" s="1061"/>
      <c r="T223" s="916"/>
      <c r="U223" s="916"/>
    </row>
    <row r="224" spans="1:21" ht="30" x14ac:dyDescent="0.25">
      <c r="A224">
        <v>202</v>
      </c>
      <c r="B224" s="1623" t="s">
        <v>3174</v>
      </c>
      <c r="C224" s="1623">
        <v>991000</v>
      </c>
      <c r="D224" s="1623">
        <f t="shared" si="17"/>
        <v>991020</v>
      </c>
      <c r="E224" s="1622">
        <v>30.26</v>
      </c>
      <c r="F224" s="1622">
        <v>484.47</v>
      </c>
      <c r="G224" s="1622">
        <v>484.47</v>
      </c>
      <c r="H224" s="1622">
        <v>0</v>
      </c>
      <c r="I224" s="1622">
        <v>0</v>
      </c>
      <c r="J224" s="1622">
        <v>15019.43</v>
      </c>
      <c r="K224" s="1622">
        <v>15019.43</v>
      </c>
      <c r="L224" s="1622">
        <v>1481.54</v>
      </c>
      <c r="M224" s="1622">
        <v>13537.89</v>
      </c>
      <c r="N224" s="1625" t="s">
        <v>3195</v>
      </c>
      <c r="O224" s="1620">
        <v>466.89412857496291</v>
      </c>
      <c r="P224" s="1620">
        <v>223.47374055400036</v>
      </c>
      <c r="Q224" s="1619">
        <v>145.59766378536318</v>
      </c>
      <c r="R224" s="1618"/>
      <c r="S224" s="1061"/>
      <c r="T224" s="916"/>
      <c r="U224" s="916"/>
    </row>
    <row r="225" spans="1:21" ht="30" x14ac:dyDescent="0.25">
      <c r="A225">
        <v>203</v>
      </c>
      <c r="B225" s="1623" t="s">
        <v>3174</v>
      </c>
      <c r="C225" s="1623">
        <v>991020</v>
      </c>
      <c r="D225" s="1623">
        <f t="shared" si="17"/>
        <v>991040</v>
      </c>
      <c r="E225" s="1622">
        <v>32.53</v>
      </c>
      <c r="F225" s="1622">
        <v>627.94000000000005</v>
      </c>
      <c r="G225" s="1622">
        <v>627.94000000000005</v>
      </c>
      <c r="H225" s="1622">
        <v>3.08</v>
      </c>
      <c r="I225" s="1622">
        <v>30.8</v>
      </c>
      <c r="J225" s="1622">
        <v>15647.37</v>
      </c>
      <c r="K225" s="1622">
        <v>15647.37</v>
      </c>
      <c r="L225" s="1622">
        <v>1512.34</v>
      </c>
      <c r="M225" s="1622">
        <v>14135.03</v>
      </c>
      <c r="N225" s="1625" t="s">
        <v>3195</v>
      </c>
      <c r="O225" s="1620">
        <v>540.96184337282182</v>
      </c>
      <c r="P225" s="1620">
        <v>296.62144810659709</v>
      </c>
      <c r="Q225" s="1619">
        <v>146.31578381733732</v>
      </c>
      <c r="R225" s="1618"/>
      <c r="S225" s="1061"/>
      <c r="T225" s="916"/>
      <c r="U225" s="916"/>
    </row>
    <row r="226" spans="1:21" ht="30" x14ac:dyDescent="0.25">
      <c r="A226">
        <v>204</v>
      </c>
      <c r="B226" s="1623" t="s">
        <v>3174</v>
      </c>
      <c r="C226" s="1623">
        <v>991040</v>
      </c>
      <c r="D226" s="1623">
        <f t="shared" si="17"/>
        <v>991060</v>
      </c>
      <c r="E226" s="1622">
        <v>27.13</v>
      </c>
      <c r="F226" s="1622">
        <v>596.63</v>
      </c>
      <c r="G226" s="1622">
        <v>596.63</v>
      </c>
      <c r="H226" s="1622">
        <v>2.97</v>
      </c>
      <c r="I226" s="1622">
        <v>60.49</v>
      </c>
      <c r="J226" s="1622">
        <v>16244</v>
      </c>
      <c r="K226" s="1622">
        <v>16244</v>
      </c>
      <c r="L226" s="1622">
        <v>1572.83</v>
      </c>
      <c r="M226" s="1622">
        <v>14671.17</v>
      </c>
      <c r="N226" s="1625" t="s">
        <v>3195</v>
      </c>
      <c r="O226" s="1620">
        <v>416.79036983458224</v>
      </c>
      <c r="P226" s="1620">
        <v>191.62184282899551</v>
      </c>
      <c r="Q226" s="1619">
        <v>97.528915267135076</v>
      </c>
      <c r="R226" s="1618"/>
      <c r="S226" s="1061"/>
      <c r="T226" s="916"/>
      <c r="U226" s="916"/>
    </row>
    <row r="227" spans="1:21" ht="30" x14ac:dyDescent="0.25">
      <c r="A227">
        <v>205</v>
      </c>
      <c r="B227" s="1623" t="s">
        <v>3174</v>
      </c>
      <c r="C227" s="1623">
        <v>991060</v>
      </c>
      <c r="D227" s="1623">
        <f t="shared" si="17"/>
        <v>991080</v>
      </c>
      <c r="E227" s="1622">
        <v>10.26</v>
      </c>
      <c r="F227" s="1622">
        <v>373.98</v>
      </c>
      <c r="G227" s="1622">
        <v>373.98</v>
      </c>
      <c r="H227" s="1622">
        <v>4.37</v>
      </c>
      <c r="I227" s="1622">
        <v>73.400000000000006</v>
      </c>
      <c r="J227" s="1622">
        <v>16617.98</v>
      </c>
      <c r="K227" s="1622">
        <v>16617.98</v>
      </c>
      <c r="L227" s="1622">
        <v>1646.23</v>
      </c>
      <c r="M227" s="1622">
        <v>14971.75</v>
      </c>
      <c r="N227" s="1625" t="s">
        <v>3195</v>
      </c>
      <c r="O227" s="1620">
        <v>235.16864765947611</v>
      </c>
      <c r="P227" s="1620">
        <v>99.382747112016105</v>
      </c>
      <c r="Q227" s="1619">
        <v>0</v>
      </c>
      <c r="R227" s="1618"/>
      <c r="S227" s="1061"/>
      <c r="T227" s="916"/>
      <c r="U227" s="916"/>
    </row>
    <row r="228" spans="1:21" ht="30" x14ac:dyDescent="0.25">
      <c r="A228">
        <v>206</v>
      </c>
      <c r="B228" s="1623" t="s">
        <v>3174</v>
      </c>
      <c r="C228" s="1623">
        <v>991080</v>
      </c>
      <c r="D228" s="1623">
        <f t="shared" si="17"/>
        <v>991100</v>
      </c>
      <c r="E228" s="1622">
        <v>10.57</v>
      </c>
      <c r="F228" s="1622">
        <v>208.38</v>
      </c>
      <c r="G228" s="1622">
        <v>208.38</v>
      </c>
      <c r="H228" s="1622">
        <v>0.06</v>
      </c>
      <c r="I228" s="1622">
        <v>44.31</v>
      </c>
      <c r="J228" s="1622">
        <v>16826.36</v>
      </c>
      <c r="K228" s="1622">
        <v>16826.36</v>
      </c>
      <c r="L228" s="1622">
        <v>1690.54</v>
      </c>
      <c r="M228" s="1622">
        <v>15135.82</v>
      </c>
      <c r="N228" s="1625" t="s">
        <v>3195</v>
      </c>
      <c r="O228" s="1620">
        <v>138.58188364911783</v>
      </c>
      <c r="P228" s="1620">
        <v>2.4473290573839503</v>
      </c>
      <c r="Q228" s="1619">
        <v>0</v>
      </c>
      <c r="R228" s="1618"/>
      <c r="S228" s="1061"/>
      <c r="T228" s="916"/>
      <c r="U228" s="916"/>
    </row>
    <row r="229" spans="1:21" ht="30" x14ac:dyDescent="0.25">
      <c r="A229">
        <v>207</v>
      </c>
      <c r="B229" s="1623" t="s">
        <v>3174</v>
      </c>
      <c r="C229" s="1623">
        <v>991100</v>
      </c>
      <c r="D229" s="1623">
        <f t="shared" si="17"/>
        <v>991120</v>
      </c>
      <c r="E229" s="1622">
        <v>15.3</v>
      </c>
      <c r="F229" s="1622">
        <v>258.69</v>
      </c>
      <c r="G229" s="1622">
        <v>258.69</v>
      </c>
      <c r="H229" s="1622">
        <v>0.15</v>
      </c>
      <c r="I229" s="1622">
        <v>2.13</v>
      </c>
      <c r="J229" s="1622">
        <v>17085.05</v>
      </c>
      <c r="K229" s="1622">
        <v>17085.05</v>
      </c>
      <c r="L229" s="1622">
        <v>1692.67</v>
      </c>
      <c r="M229" s="1622">
        <v>15392.38</v>
      </c>
      <c r="N229" s="1625" t="s">
        <v>3195</v>
      </c>
      <c r="O229" s="1620">
        <v>329.35495745182561</v>
      </c>
      <c r="P229" s="1620">
        <v>89.038157553159692</v>
      </c>
      <c r="Q229" s="1619">
        <v>0</v>
      </c>
      <c r="R229" s="1618"/>
      <c r="S229" s="1061"/>
      <c r="T229" s="916"/>
      <c r="U229" s="916"/>
    </row>
    <row r="230" spans="1:21" ht="30" x14ac:dyDescent="0.25">
      <c r="A230">
        <v>208</v>
      </c>
      <c r="B230" s="1623" t="s">
        <v>3174</v>
      </c>
      <c r="C230" s="1623">
        <v>991120</v>
      </c>
      <c r="D230" s="1623">
        <f t="shared" si="17"/>
        <v>991140</v>
      </c>
      <c r="E230" s="1622">
        <v>49.72</v>
      </c>
      <c r="F230" s="1622">
        <v>650.13</v>
      </c>
      <c r="G230" s="1622">
        <v>650.13</v>
      </c>
      <c r="H230" s="1622">
        <v>0</v>
      </c>
      <c r="I230" s="1622">
        <v>1.56</v>
      </c>
      <c r="J230" s="1622">
        <v>17735.18</v>
      </c>
      <c r="K230" s="1622">
        <v>17735.18</v>
      </c>
      <c r="L230" s="1622">
        <v>1694.23</v>
      </c>
      <c r="M230" s="1622">
        <v>16040.95</v>
      </c>
      <c r="N230" s="1625" t="s">
        <v>3195</v>
      </c>
      <c r="O230" s="1620">
        <v>634.2060125137474</v>
      </c>
      <c r="P230" s="1620">
        <v>355.70206553443745</v>
      </c>
      <c r="Q230" s="1619">
        <v>127.02689513154289</v>
      </c>
      <c r="R230" s="1618"/>
      <c r="S230" s="1061"/>
      <c r="T230" s="916"/>
      <c r="U230" s="916"/>
    </row>
    <row r="231" spans="1:21" ht="30" x14ac:dyDescent="0.25">
      <c r="A231">
        <v>209</v>
      </c>
      <c r="B231" s="1623" t="s">
        <v>3174</v>
      </c>
      <c r="C231" s="1623">
        <v>991140</v>
      </c>
      <c r="D231" s="1623">
        <f t="shared" si="17"/>
        <v>991160</v>
      </c>
      <c r="E231" s="1622">
        <v>31.53</v>
      </c>
      <c r="F231" s="1622">
        <v>812.46</v>
      </c>
      <c r="G231" s="1622">
        <v>812.46</v>
      </c>
      <c r="H231" s="1622">
        <v>3.83</v>
      </c>
      <c r="I231" s="1622">
        <v>38.33</v>
      </c>
      <c r="J231" s="1622">
        <v>18547.64</v>
      </c>
      <c r="K231" s="1622">
        <v>18547.64</v>
      </c>
      <c r="L231" s="1622">
        <v>1732.56</v>
      </c>
      <c r="M231" s="1622">
        <v>16815.080000000002</v>
      </c>
      <c r="N231" s="1625" t="s">
        <v>3195</v>
      </c>
      <c r="O231" s="1620">
        <v>704.23636359226316</v>
      </c>
      <c r="P231" s="1620">
        <v>384.4844181383819</v>
      </c>
      <c r="Q231" s="1619">
        <v>222.89658840868043</v>
      </c>
      <c r="R231" s="1618"/>
      <c r="S231" s="1061"/>
      <c r="T231" s="916"/>
      <c r="U231" s="916"/>
    </row>
    <row r="232" spans="1:21" ht="30" x14ac:dyDescent="0.25">
      <c r="A232">
        <v>210</v>
      </c>
      <c r="B232" s="1623" t="s">
        <v>3174</v>
      </c>
      <c r="C232" s="1623">
        <v>991160</v>
      </c>
      <c r="D232" s="1623">
        <f t="shared" si="17"/>
        <v>991180</v>
      </c>
      <c r="E232" s="1622">
        <v>54.25</v>
      </c>
      <c r="F232" s="1622">
        <v>857.76</v>
      </c>
      <c r="G232" s="1622">
        <v>857.76</v>
      </c>
      <c r="H232" s="1622">
        <v>2.74</v>
      </c>
      <c r="I232" s="1622">
        <v>65.709999999999994</v>
      </c>
      <c r="J232" s="1622">
        <v>19405.41</v>
      </c>
      <c r="K232" s="1622">
        <v>19405.41</v>
      </c>
      <c r="L232" s="1622">
        <v>1798.27</v>
      </c>
      <c r="M232" s="1622">
        <v>17607.13</v>
      </c>
      <c r="N232" s="1625" t="s">
        <v>3195</v>
      </c>
      <c r="O232" s="1620">
        <v>860.80336948311287</v>
      </c>
      <c r="P232" s="1620">
        <v>608.29670762000524</v>
      </c>
      <c r="Q232" s="1619">
        <v>393.41853937678951</v>
      </c>
      <c r="R232" s="1618"/>
      <c r="S232" s="1061"/>
      <c r="T232" s="916"/>
      <c r="U232" s="916"/>
    </row>
    <row r="233" spans="1:21" ht="30" x14ac:dyDescent="0.25">
      <c r="A233">
        <v>211</v>
      </c>
      <c r="B233" s="1623" t="s">
        <v>3174</v>
      </c>
      <c r="C233" s="1623">
        <v>991180</v>
      </c>
      <c r="D233" s="1623">
        <f t="shared" si="17"/>
        <v>991200</v>
      </c>
      <c r="E233" s="1622">
        <v>50.81</v>
      </c>
      <c r="F233" s="1622">
        <v>1050.53</v>
      </c>
      <c r="G233" s="1622">
        <v>1050.53</v>
      </c>
      <c r="H233" s="1622">
        <v>5.86</v>
      </c>
      <c r="I233" s="1622">
        <v>85.96</v>
      </c>
      <c r="J233" s="1622">
        <v>20455.939999999999</v>
      </c>
      <c r="K233" s="1622">
        <v>20455.939999999999</v>
      </c>
      <c r="L233" s="1622">
        <v>1884.23</v>
      </c>
      <c r="M233" s="1622">
        <v>18571.7</v>
      </c>
      <c r="N233" s="1625" t="s">
        <v>3195</v>
      </c>
      <c r="O233" s="1620">
        <v>992.57404577078557</v>
      </c>
      <c r="P233" s="1620">
        <v>706.91660800509146</v>
      </c>
      <c r="Q233" s="1619">
        <v>465.22636019975732</v>
      </c>
      <c r="R233" s="1618"/>
      <c r="S233" s="1061"/>
      <c r="T233" s="916"/>
      <c r="U233" s="916"/>
    </row>
    <row r="234" spans="1:21" ht="30" x14ac:dyDescent="0.25">
      <c r="A234">
        <v>212</v>
      </c>
      <c r="B234" s="1623" t="s">
        <v>3174</v>
      </c>
      <c r="C234" s="1623">
        <v>991200</v>
      </c>
      <c r="D234" s="1623">
        <f t="shared" si="17"/>
        <v>991220</v>
      </c>
      <c r="E234" s="1622">
        <v>63.84</v>
      </c>
      <c r="F234" s="1622">
        <v>1146.45</v>
      </c>
      <c r="G234" s="1622">
        <v>1146.45</v>
      </c>
      <c r="H234" s="1622">
        <v>0.09</v>
      </c>
      <c r="I234" s="1622">
        <v>59.42</v>
      </c>
      <c r="J234" s="1622">
        <v>21602.39</v>
      </c>
      <c r="K234" s="1622">
        <v>21602.39</v>
      </c>
      <c r="L234" s="1622">
        <v>1943.65</v>
      </c>
      <c r="M234" s="1622">
        <v>19658.73</v>
      </c>
      <c r="N234" s="1625" t="s">
        <v>3195</v>
      </c>
      <c r="O234" s="1620">
        <v>968.04100222878151</v>
      </c>
      <c r="P234" s="1620">
        <v>656.31303145733852</v>
      </c>
      <c r="Q234" s="1619">
        <v>390.83587763839034</v>
      </c>
      <c r="R234" s="1618"/>
      <c r="S234" s="1061"/>
      <c r="T234" s="916"/>
      <c r="U234" s="916"/>
    </row>
    <row r="235" spans="1:21" ht="30" x14ac:dyDescent="0.25">
      <c r="A235">
        <v>213</v>
      </c>
      <c r="B235" s="1623" t="s">
        <v>3174</v>
      </c>
      <c r="C235" s="1623">
        <v>991220</v>
      </c>
      <c r="D235" s="1623">
        <f t="shared" si="17"/>
        <v>991240</v>
      </c>
      <c r="E235" s="1622">
        <v>38.159999999999997</v>
      </c>
      <c r="F235" s="1622">
        <v>1020.02</v>
      </c>
      <c r="G235" s="1622">
        <v>1020.02</v>
      </c>
      <c r="H235" s="1622">
        <v>0</v>
      </c>
      <c r="I235" s="1622">
        <v>0.86</v>
      </c>
      <c r="J235" s="1622">
        <v>22622.41</v>
      </c>
      <c r="K235" s="1622">
        <v>22622.41</v>
      </c>
      <c r="L235" s="1622">
        <v>1944.52</v>
      </c>
      <c r="M235" s="1622">
        <v>20677.89</v>
      </c>
      <c r="N235" s="1625" t="s">
        <v>3195</v>
      </c>
      <c r="O235" s="1620">
        <v>713.72912514504719</v>
      </c>
      <c r="P235" s="1620">
        <v>285.66618109504645</v>
      </c>
      <c r="Q235" s="1619">
        <v>168.94943696458728</v>
      </c>
      <c r="R235" s="1618"/>
      <c r="S235" s="1061"/>
      <c r="T235" s="916"/>
      <c r="U235" s="916"/>
    </row>
    <row r="236" spans="1:21" ht="30" x14ac:dyDescent="0.25">
      <c r="A236">
        <v>214</v>
      </c>
      <c r="B236" s="1623" t="s">
        <v>3174</v>
      </c>
      <c r="C236" s="1623">
        <v>991240</v>
      </c>
      <c r="D236" s="1623">
        <f t="shared" si="17"/>
        <v>991260</v>
      </c>
      <c r="E236" s="1622">
        <v>32.53</v>
      </c>
      <c r="F236" s="1622">
        <v>706.96</v>
      </c>
      <c r="G236" s="1622">
        <v>706.96</v>
      </c>
      <c r="H236" s="1622">
        <v>1.75</v>
      </c>
      <c r="I236" s="1622">
        <v>17.54</v>
      </c>
      <c r="J236" s="1622">
        <v>23329.37</v>
      </c>
      <c r="K236" s="1622">
        <v>23329.37</v>
      </c>
      <c r="L236" s="1622">
        <v>1962.05</v>
      </c>
      <c r="M236" s="1622">
        <v>21367.32</v>
      </c>
      <c r="N236" s="1625" t="s">
        <v>3195</v>
      </c>
      <c r="O236" s="1620">
        <v>504.65322100042226</v>
      </c>
      <c r="P236" s="1620">
        <v>292.33995245423449</v>
      </c>
      <c r="Q236" s="1619">
        <v>183.93393401934483</v>
      </c>
      <c r="R236" s="1618"/>
      <c r="S236" s="1061"/>
      <c r="T236" s="916"/>
      <c r="U236" s="916"/>
    </row>
    <row r="237" spans="1:21" ht="30" x14ac:dyDescent="0.25">
      <c r="A237">
        <v>215</v>
      </c>
      <c r="B237" s="1623" t="s">
        <v>3174</v>
      </c>
      <c r="C237" s="1623">
        <v>991260</v>
      </c>
      <c r="D237" s="1623">
        <f t="shared" si="17"/>
        <v>991280</v>
      </c>
      <c r="E237" s="1622">
        <v>15.25</v>
      </c>
      <c r="F237" s="1622">
        <v>477.85</v>
      </c>
      <c r="G237" s="1622">
        <v>477.85</v>
      </c>
      <c r="H237" s="1622">
        <v>10.02</v>
      </c>
      <c r="I237" s="1622">
        <v>117.72</v>
      </c>
      <c r="J237" s="1622">
        <v>23807.22</v>
      </c>
      <c r="K237" s="1622">
        <v>23807.22</v>
      </c>
      <c r="L237" s="1622">
        <v>2079.7800000000002</v>
      </c>
      <c r="M237" s="1622">
        <v>21727.439999999999</v>
      </c>
      <c r="N237" s="1625" t="s">
        <v>3195</v>
      </c>
      <c r="O237" s="1620">
        <v>368.39531935863499</v>
      </c>
      <c r="P237" s="1620">
        <v>227.07475896908383</v>
      </c>
      <c r="Q237" s="1619">
        <v>85.754198579448385</v>
      </c>
      <c r="R237" s="1618"/>
      <c r="S237" s="1061"/>
      <c r="T237" s="916"/>
      <c r="U237" s="916"/>
    </row>
    <row r="238" spans="1:21" ht="30" x14ac:dyDescent="0.25">
      <c r="A238">
        <v>216</v>
      </c>
      <c r="B238" s="1623" t="s">
        <v>3174</v>
      </c>
      <c r="C238" s="1623">
        <v>991280</v>
      </c>
      <c r="D238" s="1623">
        <f t="shared" si="17"/>
        <v>991300</v>
      </c>
      <c r="E238" s="1622">
        <v>25.64</v>
      </c>
      <c r="F238" s="1622">
        <v>408.92</v>
      </c>
      <c r="G238" s="1622">
        <v>408.92</v>
      </c>
      <c r="H238" s="1622">
        <v>1.78</v>
      </c>
      <c r="I238" s="1622">
        <v>117.97</v>
      </c>
      <c r="J238" s="1622">
        <v>24216.14</v>
      </c>
      <c r="K238" s="1622">
        <v>24216.14</v>
      </c>
      <c r="L238" s="1622">
        <v>2197.75</v>
      </c>
      <c r="M238" s="1622">
        <v>22018.400000000001</v>
      </c>
      <c r="N238" s="1625" t="s">
        <v>3195</v>
      </c>
      <c r="O238" s="1620">
        <v>370.11693953043834</v>
      </c>
      <c r="P238" s="1620">
        <v>183.0075602391008</v>
      </c>
      <c r="Q238" s="1619">
        <v>103.92118188472088</v>
      </c>
      <c r="R238" s="1618"/>
      <c r="S238" s="1061"/>
      <c r="T238" s="916"/>
      <c r="U238" s="916"/>
    </row>
    <row r="239" spans="1:21" ht="30" x14ac:dyDescent="0.25">
      <c r="A239">
        <v>217</v>
      </c>
      <c r="B239" s="1623" t="s">
        <v>3174</v>
      </c>
      <c r="C239" s="1623">
        <v>991300</v>
      </c>
      <c r="D239" s="1623">
        <f t="shared" si="17"/>
        <v>991320</v>
      </c>
      <c r="E239" s="1622">
        <v>22.88</v>
      </c>
      <c r="F239" s="1622">
        <v>485.19</v>
      </c>
      <c r="G239" s="1622">
        <v>485.19</v>
      </c>
      <c r="H239" s="1622">
        <v>6.1</v>
      </c>
      <c r="I239" s="1622">
        <v>78.78</v>
      </c>
      <c r="J239" s="1622">
        <v>24701.33</v>
      </c>
      <c r="K239" s="1622">
        <v>24701.33</v>
      </c>
      <c r="L239" s="1622">
        <v>2276.52</v>
      </c>
      <c r="M239" s="1622">
        <v>22424.81</v>
      </c>
      <c r="N239" s="1625" t="s">
        <v>3195</v>
      </c>
      <c r="O239" s="1620">
        <v>320.17735201596219</v>
      </c>
      <c r="P239" s="1620">
        <v>150.61042307723613</v>
      </c>
      <c r="Q239" s="1619">
        <v>61.117205177258974</v>
      </c>
      <c r="R239" s="1618"/>
      <c r="S239" s="1061"/>
      <c r="T239" s="916"/>
      <c r="U239" s="916"/>
    </row>
    <row r="240" spans="1:21" ht="30" x14ac:dyDescent="0.25">
      <c r="A240">
        <v>218</v>
      </c>
      <c r="B240" s="1623" t="s">
        <v>3174</v>
      </c>
      <c r="C240" s="1623">
        <v>991320</v>
      </c>
      <c r="D240" s="1623">
        <f t="shared" si="17"/>
        <v>991340</v>
      </c>
      <c r="E240" s="1622">
        <v>8.0399999999999991</v>
      </c>
      <c r="F240" s="1622">
        <v>309.2</v>
      </c>
      <c r="G240" s="1622">
        <v>309.2</v>
      </c>
      <c r="H240" s="1622">
        <v>11.97</v>
      </c>
      <c r="I240" s="1622">
        <v>180.67</v>
      </c>
      <c r="J240" s="1622">
        <v>25010.53</v>
      </c>
      <c r="K240" s="1622">
        <v>25010.53</v>
      </c>
      <c r="L240" s="1622">
        <v>2457.1999999999998</v>
      </c>
      <c r="M240" s="1622">
        <v>22553.33</v>
      </c>
      <c r="N240" s="1625" t="s">
        <v>3195</v>
      </c>
      <c r="O240" s="1620">
        <v>243.95773791727996</v>
      </c>
      <c r="P240" s="1620">
        <v>94.593956758174471</v>
      </c>
      <c r="Q240" s="1619">
        <v>0</v>
      </c>
      <c r="R240" s="1618"/>
      <c r="S240" s="1061"/>
      <c r="T240" s="916"/>
      <c r="U240" s="916"/>
    </row>
    <row r="241" spans="1:21" ht="30" x14ac:dyDescent="0.25">
      <c r="A241">
        <v>219</v>
      </c>
      <c r="B241" s="1623" t="s">
        <v>3174</v>
      </c>
      <c r="C241" s="1623">
        <v>991340</v>
      </c>
      <c r="D241" s="1623">
        <f t="shared" si="17"/>
        <v>991360</v>
      </c>
      <c r="E241" s="1622">
        <v>19.87</v>
      </c>
      <c r="F241" s="1622">
        <v>279.14999999999998</v>
      </c>
      <c r="G241" s="1622">
        <v>279.14999999999998</v>
      </c>
      <c r="H241" s="1622">
        <v>7.24</v>
      </c>
      <c r="I241" s="1622">
        <v>192.11</v>
      </c>
      <c r="J241" s="1622">
        <v>25289.68</v>
      </c>
      <c r="K241" s="1622">
        <v>25289.68</v>
      </c>
      <c r="L241" s="1622">
        <v>2649.3</v>
      </c>
      <c r="M241" s="1622">
        <v>22640.38</v>
      </c>
      <c r="N241" s="1625" t="s">
        <v>3195</v>
      </c>
      <c r="O241" s="1620">
        <v>243.0766583155432</v>
      </c>
      <c r="P241" s="1620">
        <v>144.84474280685126</v>
      </c>
      <c r="Q241" s="1619">
        <v>73.958717206991523</v>
      </c>
      <c r="R241" s="1618"/>
      <c r="S241" s="1061"/>
      <c r="T241" s="916"/>
      <c r="U241" s="916"/>
    </row>
    <row r="242" spans="1:21" ht="30" x14ac:dyDescent="0.25">
      <c r="A242">
        <v>220</v>
      </c>
      <c r="B242" s="1623" t="s">
        <v>3174</v>
      </c>
      <c r="C242" s="1623">
        <v>991360</v>
      </c>
      <c r="D242" s="1623">
        <f t="shared" si="17"/>
        <v>991380</v>
      </c>
      <c r="E242" s="1622">
        <v>11.99</v>
      </c>
      <c r="F242" s="1622">
        <v>318.68</v>
      </c>
      <c r="G242" s="1622">
        <v>318.68</v>
      </c>
      <c r="H242" s="1622">
        <v>9.89</v>
      </c>
      <c r="I242" s="1622">
        <v>171.35</v>
      </c>
      <c r="J242" s="1622">
        <v>25608.36</v>
      </c>
      <c r="K242" s="1622">
        <v>25608.36</v>
      </c>
      <c r="L242" s="1622">
        <v>2820.66</v>
      </c>
      <c r="M242" s="1622">
        <v>22787.7</v>
      </c>
      <c r="N242" s="1625" t="s">
        <v>3195</v>
      </c>
      <c r="O242" s="1620">
        <v>288.48136864525492</v>
      </c>
      <c r="P242" s="1620">
        <v>170.60419261128007</v>
      </c>
      <c r="Q242" s="1619">
        <v>52.727016577281681</v>
      </c>
      <c r="R242" s="1618"/>
      <c r="S242" s="1061"/>
      <c r="T242" s="916"/>
      <c r="U242" s="916"/>
    </row>
    <row r="243" spans="1:21" ht="30" x14ac:dyDescent="0.25">
      <c r="A243">
        <v>221</v>
      </c>
      <c r="B243" s="1623" t="s">
        <v>3174</v>
      </c>
      <c r="C243" s="1623">
        <v>991380</v>
      </c>
      <c r="D243" s="1623">
        <f t="shared" si="17"/>
        <v>991400</v>
      </c>
      <c r="E243" s="1622">
        <v>29.16</v>
      </c>
      <c r="F243" s="1622">
        <v>411.57</v>
      </c>
      <c r="G243" s="1622">
        <v>411.57</v>
      </c>
      <c r="H243" s="1622">
        <v>1.19</v>
      </c>
      <c r="I243" s="1622">
        <v>110.87</v>
      </c>
      <c r="J243" s="1622">
        <v>26019.93</v>
      </c>
      <c r="K243" s="1622">
        <v>26019.93</v>
      </c>
      <c r="L243" s="1622">
        <v>2931.53</v>
      </c>
      <c r="M243" s="1622">
        <v>23088.400000000001</v>
      </c>
      <c r="N243" s="1625" t="s">
        <v>3195</v>
      </c>
      <c r="O243" s="1620">
        <v>481.87675025752219</v>
      </c>
      <c r="P243" s="1620">
        <v>248.84417472115666</v>
      </c>
      <c r="Q243" s="1619">
        <v>122.50600347199818</v>
      </c>
      <c r="R243" s="1618"/>
      <c r="S243" s="1061"/>
      <c r="T243" s="916"/>
      <c r="U243" s="916"/>
    </row>
    <row r="244" spans="1:21" ht="30" x14ac:dyDescent="0.25">
      <c r="A244">
        <v>222</v>
      </c>
      <c r="B244" s="1623" t="s">
        <v>3174</v>
      </c>
      <c r="C244" s="1623">
        <v>991400</v>
      </c>
      <c r="D244" s="1623">
        <f t="shared" si="17"/>
        <v>991420</v>
      </c>
      <c r="E244" s="1622">
        <v>44.54</v>
      </c>
      <c r="F244" s="1622">
        <v>737.06</v>
      </c>
      <c r="G244" s="1622">
        <v>737.06</v>
      </c>
      <c r="H244" s="1622">
        <v>0</v>
      </c>
      <c r="I244" s="1622">
        <v>11.94</v>
      </c>
      <c r="J244" s="1622">
        <v>26756.99</v>
      </c>
      <c r="K244" s="1622">
        <v>26756.99</v>
      </c>
      <c r="L244" s="1622">
        <v>2943.47</v>
      </c>
      <c r="M244" s="1622">
        <v>23813.52</v>
      </c>
      <c r="N244" s="1625" t="s">
        <v>3195</v>
      </c>
      <c r="O244" s="1620">
        <v>728.74639488101946</v>
      </c>
      <c r="P244" s="1620">
        <v>349.18130529848941</v>
      </c>
      <c r="Q244" s="1619">
        <v>123.97562739504905</v>
      </c>
      <c r="R244" s="1618"/>
      <c r="S244" s="1061"/>
      <c r="T244" s="916"/>
      <c r="U244" s="916"/>
    </row>
    <row r="245" spans="1:21" ht="30" x14ac:dyDescent="0.25">
      <c r="A245">
        <v>223</v>
      </c>
      <c r="B245" s="1623" t="s">
        <v>3174</v>
      </c>
      <c r="C245" s="1623">
        <v>991420</v>
      </c>
      <c r="D245" s="1623">
        <f t="shared" si="17"/>
        <v>991440</v>
      </c>
      <c r="E245" s="1622">
        <v>57.27</v>
      </c>
      <c r="F245" s="1622">
        <v>1018.08</v>
      </c>
      <c r="G245" s="1622">
        <v>1018.08</v>
      </c>
      <c r="H245" s="1622">
        <v>0</v>
      </c>
      <c r="I245" s="1622">
        <v>0.03</v>
      </c>
      <c r="J245" s="1622">
        <v>27775.07</v>
      </c>
      <c r="K245" s="1622">
        <v>27775.07</v>
      </c>
      <c r="L245" s="1622">
        <v>2943.5</v>
      </c>
      <c r="M245" s="1622">
        <v>24831.57</v>
      </c>
      <c r="N245" s="1625" t="s">
        <v>3195</v>
      </c>
      <c r="O245" s="1620">
        <v>894.46673102748798</v>
      </c>
      <c r="P245" s="1620">
        <v>557.64846874934574</v>
      </c>
      <c r="Q245" s="1619">
        <v>292.4960224338376</v>
      </c>
      <c r="R245" s="1618"/>
      <c r="S245" s="1061"/>
      <c r="T245" s="916"/>
      <c r="U245" s="916"/>
    </row>
    <row r="246" spans="1:21" ht="30" x14ac:dyDescent="0.25">
      <c r="A246">
        <v>224</v>
      </c>
      <c r="B246" s="1623" t="s">
        <v>3174</v>
      </c>
      <c r="C246" s="1623">
        <v>991440</v>
      </c>
      <c r="D246" s="1623">
        <f t="shared" si="17"/>
        <v>991460</v>
      </c>
      <c r="E246" s="1622">
        <v>45.69</v>
      </c>
      <c r="F246" s="1622">
        <v>1029.53</v>
      </c>
      <c r="G246" s="1622">
        <v>1029.53</v>
      </c>
      <c r="H246" s="1622">
        <v>1.54</v>
      </c>
      <c r="I246" s="1622">
        <v>15.44</v>
      </c>
      <c r="J246" s="1622">
        <v>28804.6</v>
      </c>
      <c r="K246" s="1622">
        <v>28804.6</v>
      </c>
      <c r="L246" s="1622">
        <v>2958.94</v>
      </c>
      <c r="M246" s="1622">
        <v>25845.66</v>
      </c>
      <c r="N246" s="1625" t="s">
        <v>3195</v>
      </c>
      <c r="O246" s="1620">
        <v>816.75956047987643</v>
      </c>
      <c r="P246" s="1620">
        <v>522.31176921396252</v>
      </c>
      <c r="Q246" s="1619">
        <v>292.92940937758294</v>
      </c>
      <c r="R246" s="1618"/>
      <c r="S246" s="1061"/>
      <c r="T246" s="916"/>
      <c r="U246" s="916"/>
    </row>
    <row r="247" spans="1:21" ht="30" x14ac:dyDescent="0.25">
      <c r="A247">
        <v>225</v>
      </c>
      <c r="B247" s="1623" t="s">
        <v>3174</v>
      </c>
      <c r="C247" s="1623">
        <v>991460</v>
      </c>
      <c r="D247" s="1623">
        <f t="shared" si="17"/>
        <v>991480</v>
      </c>
      <c r="E247" s="1622">
        <v>37.43</v>
      </c>
      <c r="F247" s="1622">
        <v>831.21</v>
      </c>
      <c r="G247" s="1622">
        <v>831.21</v>
      </c>
      <c r="H247" s="1622">
        <v>4.09</v>
      </c>
      <c r="I247" s="1622">
        <v>56.27</v>
      </c>
      <c r="J247" s="1622">
        <v>29635.81</v>
      </c>
      <c r="K247" s="1622">
        <v>29635.81</v>
      </c>
      <c r="L247" s="1622">
        <v>3015.21</v>
      </c>
      <c r="M247" s="1622">
        <v>26620.59</v>
      </c>
      <c r="N247" s="1625" t="s">
        <v>3195</v>
      </c>
      <c r="O247" s="1620">
        <v>601.56037186831782</v>
      </c>
      <c r="P247" s="1620">
        <v>383.07489911901331</v>
      </c>
      <c r="Q247" s="1619">
        <v>239.88573928532469</v>
      </c>
      <c r="R247" s="1618"/>
      <c r="S247" s="1061"/>
      <c r="T247" s="916"/>
      <c r="U247" s="916"/>
    </row>
    <row r="248" spans="1:21" ht="30" x14ac:dyDescent="0.25">
      <c r="A248">
        <v>226</v>
      </c>
      <c r="B248" s="1623" t="s">
        <v>3174</v>
      </c>
      <c r="C248" s="1623">
        <v>991480</v>
      </c>
      <c r="D248" s="1623">
        <f t="shared" si="17"/>
        <v>991500</v>
      </c>
      <c r="E248" s="1622">
        <v>15.69</v>
      </c>
      <c r="F248" s="1622">
        <v>540.48</v>
      </c>
      <c r="G248" s="1622">
        <v>540.48</v>
      </c>
      <c r="H248" s="1622">
        <v>6.29</v>
      </c>
      <c r="I248" s="1622">
        <v>119</v>
      </c>
      <c r="J248" s="1622">
        <v>30176.28</v>
      </c>
      <c r="K248" s="1622">
        <v>30176.28</v>
      </c>
      <c r="L248" s="1622">
        <v>3134.21</v>
      </c>
      <c r="M248" s="1622">
        <v>27042.07</v>
      </c>
      <c r="N248" s="1625" t="s">
        <v>3195</v>
      </c>
      <c r="O248" s="1620">
        <v>372.41320323170839</v>
      </c>
      <c r="P248" s="1620">
        <v>165.14353385558397</v>
      </c>
      <c r="Q248" s="1619">
        <v>46.031362846860951</v>
      </c>
      <c r="R248" s="1618"/>
      <c r="S248" s="1061"/>
      <c r="T248" s="916"/>
      <c r="U248" s="916"/>
    </row>
    <row r="249" spans="1:21" ht="30" x14ac:dyDescent="0.25">
      <c r="A249">
        <v>227</v>
      </c>
      <c r="B249" s="1623" t="s">
        <v>3174</v>
      </c>
      <c r="C249" s="1623">
        <v>991500</v>
      </c>
      <c r="D249" s="1623">
        <f t="shared" si="17"/>
        <v>991520</v>
      </c>
      <c r="E249" s="1622">
        <v>27.68</v>
      </c>
      <c r="F249" s="1622">
        <v>433.79</v>
      </c>
      <c r="G249" s="1622">
        <v>433.79</v>
      </c>
      <c r="H249" s="1622">
        <v>0.64</v>
      </c>
      <c r="I249" s="1622">
        <v>69.31</v>
      </c>
      <c r="J249" s="1622">
        <v>30610.07</v>
      </c>
      <c r="K249" s="1622">
        <v>30610.07</v>
      </c>
      <c r="L249" s="1622">
        <v>3203.52</v>
      </c>
      <c r="M249" s="1622">
        <v>27406.55</v>
      </c>
      <c r="N249" s="1625" t="s">
        <v>3195</v>
      </c>
      <c r="O249" s="1620">
        <v>339.67871088535225</v>
      </c>
      <c r="P249" s="1620">
        <v>146.42574783716296</v>
      </c>
      <c r="Q249" s="1619">
        <v>48.742414868151783</v>
      </c>
      <c r="R249" s="1618"/>
      <c r="S249" s="1061"/>
      <c r="T249" s="916"/>
      <c r="U249" s="916"/>
    </row>
    <row r="250" spans="1:21" ht="30" x14ac:dyDescent="0.25">
      <c r="A250">
        <v>228</v>
      </c>
      <c r="B250" s="1623" t="s">
        <v>3174</v>
      </c>
      <c r="C250" s="1623">
        <v>991520</v>
      </c>
      <c r="D250" s="1623">
        <f t="shared" si="17"/>
        <v>991540</v>
      </c>
      <c r="E250" s="1622">
        <v>13.39</v>
      </c>
      <c r="F250" s="1622">
        <v>410.79</v>
      </c>
      <c r="G250" s="1622">
        <v>410.79</v>
      </c>
      <c r="H250" s="1622">
        <v>10.26</v>
      </c>
      <c r="I250" s="1622">
        <v>108.96</v>
      </c>
      <c r="J250" s="1622">
        <v>31020.86</v>
      </c>
      <c r="K250" s="1622">
        <v>31020.86</v>
      </c>
      <c r="L250" s="1622">
        <v>3312.49</v>
      </c>
      <c r="M250" s="1622">
        <v>27708.37</v>
      </c>
      <c r="N250" s="1625" t="s">
        <v>3195</v>
      </c>
      <c r="O250" s="1620">
        <v>309.98311931874565</v>
      </c>
      <c r="P250" s="1620">
        <v>150.79849231446079</v>
      </c>
      <c r="Q250" s="1619">
        <v>3.8679374765039252</v>
      </c>
      <c r="R250" s="1618"/>
      <c r="S250" s="1061"/>
      <c r="T250" s="916"/>
      <c r="U250" s="916"/>
    </row>
    <row r="251" spans="1:21" ht="30" x14ac:dyDescent="0.25">
      <c r="A251">
        <v>229</v>
      </c>
      <c r="B251" s="1623" t="s">
        <v>3174</v>
      </c>
      <c r="C251" s="1623">
        <v>991540</v>
      </c>
      <c r="D251" s="1623">
        <f t="shared" ref="D251:D314" si="18">C252</f>
        <v>991560</v>
      </c>
      <c r="E251" s="1622">
        <v>29.89</v>
      </c>
      <c r="F251" s="1622">
        <v>432.82</v>
      </c>
      <c r="G251" s="1622">
        <v>432.82</v>
      </c>
      <c r="H251" s="1622">
        <v>2.44</v>
      </c>
      <c r="I251" s="1622">
        <v>127.01</v>
      </c>
      <c r="J251" s="1622">
        <v>31453.68</v>
      </c>
      <c r="K251" s="1622">
        <v>31453.68</v>
      </c>
      <c r="L251" s="1622">
        <v>3439.5</v>
      </c>
      <c r="M251" s="1622">
        <v>28014.18</v>
      </c>
      <c r="N251" s="1625" t="s">
        <v>3195</v>
      </c>
      <c r="O251" s="1620">
        <v>371.74422437006092</v>
      </c>
      <c r="P251" s="1620">
        <v>178.01096610350064</v>
      </c>
      <c r="Q251" s="1619">
        <v>46.118667992058519</v>
      </c>
      <c r="R251" s="1618"/>
      <c r="S251" s="1061"/>
      <c r="T251" s="916"/>
      <c r="U251" s="916"/>
    </row>
    <row r="252" spans="1:21" ht="30" x14ac:dyDescent="0.25">
      <c r="A252">
        <v>230</v>
      </c>
      <c r="B252" s="1623" t="s">
        <v>3174</v>
      </c>
      <c r="C252" s="1623">
        <v>991560</v>
      </c>
      <c r="D252" s="1623">
        <f t="shared" si="18"/>
        <v>991580</v>
      </c>
      <c r="E252" s="1622">
        <v>16.899999999999999</v>
      </c>
      <c r="F252" s="1622">
        <v>467.85</v>
      </c>
      <c r="G252" s="1622">
        <v>467.85</v>
      </c>
      <c r="H252" s="1622">
        <v>7.14</v>
      </c>
      <c r="I252" s="1622">
        <v>95.81</v>
      </c>
      <c r="J252" s="1622">
        <v>31921.53</v>
      </c>
      <c r="K252" s="1622">
        <v>31921.53</v>
      </c>
      <c r="L252" s="1622">
        <v>3535.3</v>
      </c>
      <c r="M252" s="1622">
        <v>28386.23</v>
      </c>
      <c r="N252" s="1625" t="s">
        <v>3195</v>
      </c>
      <c r="O252" s="1620">
        <v>315.94592914152139</v>
      </c>
      <c r="P252" s="1620">
        <v>111.06839310063242</v>
      </c>
      <c r="Q252" s="1619">
        <v>11.456018417890515</v>
      </c>
      <c r="R252" s="1618"/>
      <c r="S252" s="1061"/>
      <c r="T252" s="916"/>
      <c r="U252" s="916"/>
    </row>
    <row r="253" spans="1:21" ht="30" x14ac:dyDescent="0.25">
      <c r="A253">
        <v>231</v>
      </c>
      <c r="B253" s="1623" t="s">
        <v>3174</v>
      </c>
      <c r="C253" s="1623">
        <v>991580</v>
      </c>
      <c r="D253" s="1623">
        <f t="shared" si="18"/>
        <v>991600</v>
      </c>
      <c r="E253" s="1622">
        <v>19.739999999999998</v>
      </c>
      <c r="F253" s="1622">
        <v>366.34</v>
      </c>
      <c r="G253" s="1622">
        <v>366.34</v>
      </c>
      <c r="H253" s="1622">
        <v>0.85</v>
      </c>
      <c r="I253" s="1622">
        <v>79.83</v>
      </c>
      <c r="J253" s="1622">
        <v>32287.87</v>
      </c>
      <c r="K253" s="1622">
        <v>32287.87</v>
      </c>
      <c r="L253" s="1622">
        <v>3615.13</v>
      </c>
      <c r="M253" s="1622">
        <v>28672.74</v>
      </c>
      <c r="N253" s="1625" t="s">
        <v>3195</v>
      </c>
      <c r="O253" s="1620">
        <v>291.21677347592168</v>
      </c>
      <c r="P253" s="1620">
        <v>95.234018619207873</v>
      </c>
      <c r="Q253" s="1619">
        <v>25.877079156216343</v>
      </c>
      <c r="R253" s="1618"/>
      <c r="S253" s="1061"/>
      <c r="T253" s="916"/>
      <c r="U253" s="916"/>
    </row>
    <row r="254" spans="1:21" ht="30" x14ac:dyDescent="0.25">
      <c r="A254">
        <v>232</v>
      </c>
      <c r="B254" s="1623" t="s">
        <v>3174</v>
      </c>
      <c r="C254" s="1623">
        <v>991600</v>
      </c>
      <c r="D254" s="1623">
        <f t="shared" si="18"/>
        <v>991620</v>
      </c>
      <c r="E254" s="1622">
        <v>23.75</v>
      </c>
      <c r="F254" s="1622">
        <v>400.97</v>
      </c>
      <c r="G254" s="1622">
        <v>400.97</v>
      </c>
      <c r="H254" s="1622">
        <v>0.18</v>
      </c>
      <c r="I254" s="1622">
        <v>6.69</v>
      </c>
      <c r="J254" s="1622">
        <v>32688.84</v>
      </c>
      <c r="K254" s="1622">
        <v>32688.84</v>
      </c>
      <c r="L254" s="1622">
        <v>3621.83</v>
      </c>
      <c r="M254" s="1622">
        <v>29067.02</v>
      </c>
      <c r="N254" s="1625" t="s">
        <v>3195</v>
      </c>
      <c r="O254" s="1620">
        <v>282.50163318578007</v>
      </c>
      <c r="P254" s="1620">
        <v>108.93005971834673</v>
      </c>
      <c r="Q254" s="1619">
        <v>41.10720754674184</v>
      </c>
      <c r="R254" s="1618"/>
      <c r="S254" s="1061"/>
      <c r="T254" s="916"/>
      <c r="U254" s="916"/>
    </row>
    <row r="255" spans="1:21" ht="30" x14ac:dyDescent="0.25">
      <c r="A255">
        <v>233</v>
      </c>
      <c r="B255" s="1623" t="s">
        <v>3174</v>
      </c>
      <c r="C255" s="1623">
        <v>991620</v>
      </c>
      <c r="D255" s="1623">
        <f t="shared" si="18"/>
        <v>991640</v>
      </c>
      <c r="E255" s="1622">
        <v>8.3800000000000008</v>
      </c>
      <c r="F255" s="1622">
        <v>321.29000000000002</v>
      </c>
      <c r="G255" s="1622">
        <v>321.29000000000002</v>
      </c>
      <c r="H255" s="1622">
        <v>10.66</v>
      </c>
      <c r="I255" s="1622">
        <v>108.4</v>
      </c>
      <c r="J255" s="1622">
        <v>33010.14</v>
      </c>
      <c r="K255" s="1622">
        <v>33010.14</v>
      </c>
      <c r="L255" s="1622">
        <v>3730.22</v>
      </c>
      <c r="M255" s="1622">
        <v>29279.91</v>
      </c>
      <c r="N255" s="1625" t="s">
        <v>3195</v>
      </c>
      <c r="O255" s="1620">
        <v>216.27074834611511</v>
      </c>
      <c r="P255" s="1620">
        <v>78.564174846105757</v>
      </c>
      <c r="Q255" s="1619">
        <v>1.8739642847167193</v>
      </c>
      <c r="R255" s="1618"/>
      <c r="S255" s="1061"/>
      <c r="T255" s="916"/>
      <c r="U255" s="916"/>
    </row>
    <row r="256" spans="1:21" ht="30" x14ac:dyDescent="0.25">
      <c r="A256">
        <v>234</v>
      </c>
      <c r="B256" s="1623" t="s">
        <v>3174</v>
      </c>
      <c r="C256" s="1623">
        <v>991640</v>
      </c>
      <c r="D256" s="1623">
        <f t="shared" si="18"/>
        <v>991660</v>
      </c>
      <c r="E256" s="1622">
        <v>18.32</v>
      </c>
      <c r="F256" s="1622">
        <v>267.06</v>
      </c>
      <c r="G256" s="1622">
        <v>267.06</v>
      </c>
      <c r="H256" s="1622">
        <v>1.42</v>
      </c>
      <c r="I256" s="1622">
        <v>120.85</v>
      </c>
      <c r="J256" s="1622">
        <v>33277.199999999997</v>
      </c>
      <c r="K256" s="1622">
        <v>33277.199999999997</v>
      </c>
      <c r="L256" s="1622">
        <v>3851.07</v>
      </c>
      <c r="M256" s="1622">
        <v>29426.13</v>
      </c>
      <c r="N256" s="1625" t="s">
        <v>3195</v>
      </c>
      <c r="O256" s="1620">
        <v>201.22861670198901</v>
      </c>
      <c r="P256" s="1620">
        <v>64.27372896154948</v>
      </c>
      <c r="Q256" s="1619">
        <v>10.714574098484752</v>
      </c>
      <c r="R256" s="1618"/>
      <c r="S256" s="1061"/>
      <c r="T256" s="916"/>
      <c r="U256" s="916"/>
    </row>
    <row r="257" spans="1:21" ht="30" x14ac:dyDescent="0.25">
      <c r="A257">
        <v>235</v>
      </c>
      <c r="B257" s="1623" t="s">
        <v>3174</v>
      </c>
      <c r="C257" s="1623">
        <v>991660</v>
      </c>
      <c r="D257" s="1623">
        <f t="shared" si="18"/>
        <v>991680</v>
      </c>
      <c r="E257" s="1622">
        <v>7.83</v>
      </c>
      <c r="F257" s="1622">
        <v>261.5</v>
      </c>
      <c r="G257" s="1622">
        <v>261.5</v>
      </c>
      <c r="H257" s="1622">
        <v>9.07</v>
      </c>
      <c r="I257" s="1622">
        <v>104.93</v>
      </c>
      <c r="J257" s="1622">
        <v>33538.699999999997</v>
      </c>
      <c r="K257" s="1622">
        <v>33538.699999999997</v>
      </c>
      <c r="L257" s="1622">
        <v>3956</v>
      </c>
      <c r="M257" s="1622">
        <v>29582.7</v>
      </c>
      <c r="N257" s="1625" t="s">
        <v>3195</v>
      </c>
      <c r="O257" s="1620">
        <v>157.16456139391212</v>
      </c>
      <c r="P257" s="1620">
        <v>39.054016894136247</v>
      </c>
      <c r="Q257" s="1619">
        <v>0</v>
      </c>
      <c r="R257" s="1618"/>
      <c r="S257" s="1061"/>
      <c r="T257" s="916"/>
      <c r="U257" s="916"/>
    </row>
    <row r="258" spans="1:21" ht="30" x14ac:dyDescent="0.25">
      <c r="A258">
        <v>236</v>
      </c>
      <c r="B258" s="1623" t="s">
        <v>3174</v>
      </c>
      <c r="C258" s="1623">
        <v>991680</v>
      </c>
      <c r="D258" s="1623">
        <f t="shared" si="18"/>
        <v>991700</v>
      </c>
      <c r="E258" s="1622">
        <v>14.48</v>
      </c>
      <c r="F258" s="1622">
        <v>223.04</v>
      </c>
      <c r="G258" s="1622">
        <v>223.04</v>
      </c>
      <c r="H258" s="1622">
        <v>5.39</v>
      </c>
      <c r="I258" s="1622">
        <v>144.66</v>
      </c>
      <c r="J258" s="1622">
        <v>33761.74</v>
      </c>
      <c r="K258" s="1622">
        <v>33761.74</v>
      </c>
      <c r="L258" s="1622">
        <v>4100.66</v>
      </c>
      <c r="M258" s="1622">
        <v>29661.08</v>
      </c>
      <c r="N258" s="1625" t="s">
        <v>3195</v>
      </c>
      <c r="O258" s="1620">
        <v>214.5106879049525</v>
      </c>
      <c r="P258" s="1620">
        <v>80.077097377112807</v>
      </c>
      <c r="Q258" s="1619">
        <v>15.59823500717205</v>
      </c>
      <c r="R258" s="1618"/>
      <c r="S258" s="1061"/>
      <c r="T258" s="916"/>
      <c r="U258" s="916"/>
    </row>
    <row r="259" spans="1:21" ht="30" x14ac:dyDescent="0.25">
      <c r="A259">
        <v>237</v>
      </c>
      <c r="B259" s="1623" t="s">
        <v>3174</v>
      </c>
      <c r="C259" s="1623">
        <v>991700</v>
      </c>
      <c r="D259" s="1623">
        <f t="shared" si="18"/>
        <v>991720</v>
      </c>
      <c r="E259" s="1622">
        <v>17.95</v>
      </c>
      <c r="F259" s="1622">
        <v>324.27999999999997</v>
      </c>
      <c r="G259" s="1622">
        <v>324.27999999999997</v>
      </c>
      <c r="H259" s="1622">
        <v>2.59</v>
      </c>
      <c r="I259" s="1622">
        <v>79.8</v>
      </c>
      <c r="J259" s="1622">
        <v>34086.019999999997</v>
      </c>
      <c r="K259" s="1622">
        <v>34086.019999999997</v>
      </c>
      <c r="L259" s="1622">
        <v>4180.45</v>
      </c>
      <c r="M259" s="1622">
        <v>29905.56</v>
      </c>
      <c r="N259" s="1625" t="s">
        <v>3195</v>
      </c>
      <c r="O259" s="1620">
        <v>257.20529992733981</v>
      </c>
      <c r="P259" s="1620">
        <v>68.5554994272605</v>
      </c>
      <c r="Q259" s="1619">
        <v>5.9445454667443114</v>
      </c>
      <c r="R259" s="1618"/>
      <c r="S259" s="1061"/>
      <c r="T259" s="916"/>
      <c r="U259" s="916"/>
    </row>
    <row r="260" spans="1:21" ht="30" x14ac:dyDescent="0.25">
      <c r="A260">
        <v>238</v>
      </c>
      <c r="B260" s="1623" t="s">
        <v>3174</v>
      </c>
      <c r="C260" s="1623">
        <v>991720</v>
      </c>
      <c r="D260" s="1623">
        <f t="shared" si="18"/>
        <v>991740</v>
      </c>
      <c r="E260" s="1622">
        <v>19.52</v>
      </c>
      <c r="F260" s="1622">
        <v>374.66</v>
      </c>
      <c r="G260" s="1622">
        <v>374.66</v>
      </c>
      <c r="H260" s="1622">
        <v>3.43</v>
      </c>
      <c r="I260" s="1622">
        <v>60.12</v>
      </c>
      <c r="J260" s="1622">
        <v>34460.67</v>
      </c>
      <c r="K260" s="1622">
        <v>34460.67</v>
      </c>
      <c r="L260" s="1622">
        <v>4240.58</v>
      </c>
      <c r="M260" s="1622">
        <v>30220.1</v>
      </c>
      <c r="N260" s="1625" t="s">
        <v>3195</v>
      </c>
      <c r="O260" s="1620">
        <v>270.13961198435823</v>
      </c>
      <c r="P260" s="1620">
        <v>101.52385092982541</v>
      </c>
      <c r="Q260" s="1619">
        <v>24.46427976873656</v>
      </c>
      <c r="R260" s="1618"/>
      <c r="S260" s="1061"/>
      <c r="T260" s="916"/>
      <c r="U260" s="916"/>
    </row>
    <row r="261" spans="1:21" ht="30" x14ac:dyDescent="0.25">
      <c r="A261">
        <v>239</v>
      </c>
      <c r="B261" s="1623" t="s">
        <v>3174</v>
      </c>
      <c r="C261" s="1623">
        <v>991740</v>
      </c>
      <c r="D261" s="1623">
        <f t="shared" si="18"/>
        <v>991760</v>
      </c>
      <c r="E261" s="1622">
        <v>12.2</v>
      </c>
      <c r="F261" s="1622">
        <v>314.64</v>
      </c>
      <c r="G261" s="1622">
        <v>314.64</v>
      </c>
      <c r="H261" s="1622">
        <v>6.53</v>
      </c>
      <c r="I261" s="1622">
        <v>95.56</v>
      </c>
      <c r="J261" s="1622">
        <v>34775.31</v>
      </c>
      <c r="K261" s="1622">
        <v>34775.31</v>
      </c>
      <c r="L261" s="1622">
        <v>4336.13</v>
      </c>
      <c r="M261" s="1622">
        <v>30439.18</v>
      </c>
      <c r="N261" s="1625" t="s">
        <v>3195</v>
      </c>
      <c r="O261" s="1620">
        <v>181.37584930260198</v>
      </c>
      <c r="P261" s="1620">
        <v>41.716537072700383</v>
      </c>
      <c r="Q261" s="1619">
        <v>0</v>
      </c>
      <c r="R261" s="1618"/>
      <c r="S261" s="1061"/>
      <c r="T261" s="916"/>
      <c r="U261" s="916"/>
    </row>
    <row r="262" spans="1:21" ht="30" x14ac:dyDescent="0.25">
      <c r="A262">
        <v>240</v>
      </c>
      <c r="B262" s="1623" t="s">
        <v>3174</v>
      </c>
      <c r="C262" s="1623">
        <v>991760</v>
      </c>
      <c r="D262" s="1623">
        <f t="shared" si="18"/>
        <v>991780</v>
      </c>
      <c r="E262" s="1622">
        <v>11.74</v>
      </c>
      <c r="F262" s="1622">
        <v>239.32</v>
      </c>
      <c r="G262" s="1622">
        <v>239.32</v>
      </c>
      <c r="H262" s="1622">
        <v>2.68</v>
      </c>
      <c r="I262" s="1622">
        <v>92.11</v>
      </c>
      <c r="J262" s="1622">
        <v>35014.629999999997</v>
      </c>
      <c r="K262" s="1622">
        <v>35014.629999999997</v>
      </c>
      <c r="L262" s="1622">
        <v>4428.24</v>
      </c>
      <c r="M262" s="1622">
        <v>30586.39</v>
      </c>
      <c r="N262" s="1625" t="s">
        <v>3195</v>
      </c>
      <c r="O262" s="1620">
        <v>196.80926194544364</v>
      </c>
      <c r="P262" s="1620">
        <v>44.022436607570313</v>
      </c>
      <c r="Q262" s="1619">
        <v>0</v>
      </c>
      <c r="R262" s="1618"/>
      <c r="S262" s="1061"/>
      <c r="T262" s="916"/>
      <c r="U262" s="916"/>
    </row>
    <row r="263" spans="1:21" ht="30" x14ac:dyDescent="0.25">
      <c r="A263">
        <v>241</v>
      </c>
      <c r="B263" s="1623" t="s">
        <v>3174</v>
      </c>
      <c r="C263" s="1623">
        <v>991780</v>
      </c>
      <c r="D263" s="1623">
        <f t="shared" si="18"/>
        <v>991800</v>
      </c>
      <c r="E263" s="1622">
        <v>19.489999999999998</v>
      </c>
      <c r="F263" s="1622">
        <v>312.27</v>
      </c>
      <c r="G263" s="1622">
        <v>312.27</v>
      </c>
      <c r="H263" s="1622">
        <v>1.71</v>
      </c>
      <c r="I263" s="1622">
        <v>43.83</v>
      </c>
      <c r="J263" s="1622">
        <v>35326.9</v>
      </c>
      <c r="K263" s="1622">
        <v>35326.9</v>
      </c>
      <c r="L263" s="1622">
        <v>4472.07</v>
      </c>
      <c r="M263" s="1622">
        <v>30854.83</v>
      </c>
      <c r="N263" s="1625" t="s">
        <v>3195</v>
      </c>
      <c r="O263" s="1620">
        <v>238.9425131305718</v>
      </c>
      <c r="P263" s="1620">
        <v>58.361464210017303</v>
      </c>
      <c r="Q263" s="1619">
        <v>0</v>
      </c>
      <c r="R263" s="1618"/>
      <c r="S263" s="1061"/>
      <c r="T263" s="916"/>
      <c r="U263" s="916"/>
    </row>
    <row r="264" spans="1:21" ht="30" x14ac:dyDescent="0.25">
      <c r="A264">
        <v>242</v>
      </c>
      <c r="B264" s="1623" t="s">
        <v>3174</v>
      </c>
      <c r="C264" s="1623">
        <v>991800</v>
      </c>
      <c r="D264" s="1623">
        <f t="shared" si="18"/>
        <v>991820</v>
      </c>
      <c r="E264" s="1622">
        <v>14.19</v>
      </c>
      <c r="F264" s="1622">
        <v>336.77</v>
      </c>
      <c r="G264" s="1622">
        <v>336.77</v>
      </c>
      <c r="H264" s="1622">
        <v>4.04</v>
      </c>
      <c r="I264" s="1622">
        <v>57.5</v>
      </c>
      <c r="J264" s="1622">
        <v>35663.67</v>
      </c>
      <c r="K264" s="1622">
        <v>35663.67</v>
      </c>
      <c r="L264" s="1622">
        <v>4529.57</v>
      </c>
      <c r="M264" s="1622">
        <v>31134.09</v>
      </c>
      <c r="N264" s="1625" t="s">
        <v>3195</v>
      </c>
      <c r="O264" s="1620">
        <v>203.42579229427247</v>
      </c>
      <c r="P264" s="1620">
        <v>47.73225647918845</v>
      </c>
      <c r="Q264" s="1619">
        <v>0</v>
      </c>
      <c r="R264" s="1618"/>
      <c r="S264" s="1061"/>
      <c r="T264" s="916"/>
      <c r="U264" s="916"/>
    </row>
    <row r="265" spans="1:21" ht="30" x14ac:dyDescent="0.25">
      <c r="A265">
        <v>243</v>
      </c>
      <c r="B265" s="1623" t="s">
        <v>3174</v>
      </c>
      <c r="C265" s="1623">
        <v>991820</v>
      </c>
      <c r="D265" s="1623">
        <f t="shared" si="18"/>
        <v>991840</v>
      </c>
      <c r="E265" s="1622">
        <v>7.73</v>
      </c>
      <c r="F265" s="1622">
        <v>219.16</v>
      </c>
      <c r="G265" s="1622">
        <v>219.16</v>
      </c>
      <c r="H265" s="1622">
        <v>5.98</v>
      </c>
      <c r="I265" s="1622">
        <v>100.27</v>
      </c>
      <c r="J265" s="1622">
        <v>35882.83</v>
      </c>
      <c r="K265" s="1622">
        <v>35882.83</v>
      </c>
      <c r="L265" s="1622">
        <v>4629.84</v>
      </c>
      <c r="M265" s="1622">
        <v>31252.99</v>
      </c>
      <c r="N265" s="1625" t="s">
        <v>3195</v>
      </c>
      <c r="O265" s="1620">
        <v>163.82195308182855</v>
      </c>
      <c r="P265" s="1620">
        <v>9.0202831515373418</v>
      </c>
      <c r="Q265" s="1619">
        <v>0</v>
      </c>
      <c r="R265" s="1618"/>
      <c r="S265" s="1061"/>
      <c r="T265" s="916"/>
      <c r="U265" s="916"/>
    </row>
    <row r="266" spans="1:21" ht="30" x14ac:dyDescent="0.25">
      <c r="A266">
        <v>244</v>
      </c>
      <c r="B266" s="1623" t="s">
        <v>3174</v>
      </c>
      <c r="C266" s="1623">
        <v>991840</v>
      </c>
      <c r="D266" s="1623">
        <f t="shared" si="18"/>
        <v>991860</v>
      </c>
      <c r="E266" s="1622">
        <v>19.600000000000001</v>
      </c>
      <c r="F266" s="1622">
        <v>273.29000000000002</v>
      </c>
      <c r="G266" s="1622">
        <v>273.29000000000002</v>
      </c>
      <c r="H266" s="1622">
        <v>1.69</v>
      </c>
      <c r="I266" s="1622">
        <v>76.77</v>
      </c>
      <c r="J266" s="1622">
        <v>36156.120000000003</v>
      </c>
      <c r="K266" s="1622">
        <v>36156.120000000003</v>
      </c>
      <c r="L266" s="1622">
        <v>4706.6000000000004</v>
      </c>
      <c r="M266" s="1622">
        <v>31449.52</v>
      </c>
      <c r="N266" s="1625" t="s">
        <v>3195</v>
      </c>
      <c r="O266" s="1620">
        <v>273.88932041256851</v>
      </c>
      <c r="P266" s="1620">
        <v>80.02605979235021</v>
      </c>
      <c r="Q266" s="1619">
        <v>0</v>
      </c>
      <c r="R266" s="1618"/>
      <c r="S266" s="1061"/>
      <c r="T266" s="916"/>
      <c r="U266" s="916"/>
    </row>
    <row r="267" spans="1:21" ht="30" x14ac:dyDescent="0.25">
      <c r="A267">
        <v>245</v>
      </c>
      <c r="B267" s="1623" t="s">
        <v>3174</v>
      </c>
      <c r="C267" s="1623">
        <v>991860</v>
      </c>
      <c r="D267" s="1623">
        <f t="shared" si="18"/>
        <v>991880</v>
      </c>
      <c r="E267" s="1622">
        <v>25.54</v>
      </c>
      <c r="F267" s="1622">
        <v>451.4</v>
      </c>
      <c r="G267" s="1622">
        <v>451.4</v>
      </c>
      <c r="H267" s="1622">
        <v>0.28999999999999998</v>
      </c>
      <c r="I267" s="1622">
        <v>19.829999999999998</v>
      </c>
      <c r="J267" s="1622">
        <v>36607.519999999997</v>
      </c>
      <c r="K267" s="1622">
        <v>36607.519999999997</v>
      </c>
      <c r="L267" s="1622">
        <v>4726.43</v>
      </c>
      <c r="M267" s="1622">
        <v>31881.09</v>
      </c>
      <c r="N267" s="1625" t="s">
        <v>3195</v>
      </c>
      <c r="O267" s="1620">
        <v>322.85423515135273</v>
      </c>
      <c r="P267" s="1620">
        <v>120.90236135231362</v>
      </c>
      <c r="Q267" s="1619">
        <v>12.787518788581034</v>
      </c>
      <c r="R267" s="1618"/>
      <c r="S267" s="1061"/>
      <c r="T267" s="916"/>
      <c r="U267" s="916"/>
    </row>
    <row r="268" spans="1:21" ht="30" x14ac:dyDescent="0.25">
      <c r="A268">
        <v>246</v>
      </c>
      <c r="B268" s="1623" t="s">
        <v>3174</v>
      </c>
      <c r="C268" s="1623">
        <v>991880</v>
      </c>
      <c r="D268" s="1623">
        <f t="shared" si="18"/>
        <v>991900</v>
      </c>
      <c r="E268" s="1622">
        <v>10.94</v>
      </c>
      <c r="F268" s="1622">
        <v>371.71</v>
      </c>
      <c r="G268" s="1622">
        <v>371.71</v>
      </c>
      <c r="H268" s="1622">
        <v>13.06</v>
      </c>
      <c r="I268" s="1622">
        <v>143.37</v>
      </c>
      <c r="J268" s="1622">
        <v>36979.230000000003</v>
      </c>
      <c r="K268" s="1622">
        <v>36979.230000000003</v>
      </c>
      <c r="L268" s="1622">
        <v>4869.8</v>
      </c>
      <c r="M268" s="1622">
        <v>32109.43</v>
      </c>
      <c r="N268" s="1625" t="s">
        <v>3195</v>
      </c>
      <c r="O268" s="1620">
        <v>194.05726480437369</v>
      </c>
      <c r="P268" s="1620">
        <v>43.802998514983209</v>
      </c>
      <c r="Q268" s="1619">
        <v>0</v>
      </c>
      <c r="R268" s="1618"/>
      <c r="S268" s="1061"/>
      <c r="T268" s="916"/>
      <c r="U268" s="916"/>
    </row>
    <row r="269" spans="1:21" ht="30" x14ac:dyDescent="0.25">
      <c r="A269">
        <v>247</v>
      </c>
      <c r="B269" s="1623" t="s">
        <v>3174</v>
      </c>
      <c r="C269" s="1623">
        <v>991900</v>
      </c>
      <c r="D269" s="1623">
        <f t="shared" si="18"/>
        <v>991920</v>
      </c>
      <c r="E269" s="1622">
        <v>8.91</v>
      </c>
      <c r="F269" s="1622">
        <v>198.58</v>
      </c>
      <c r="G269" s="1622">
        <v>198.58</v>
      </c>
      <c r="H269" s="1622">
        <v>15.91</v>
      </c>
      <c r="I269" s="1622">
        <v>289.67</v>
      </c>
      <c r="J269" s="1622">
        <v>37177.82</v>
      </c>
      <c r="K269" s="1622">
        <v>37177.82</v>
      </c>
      <c r="L269" s="1622">
        <v>5159.4799999999996</v>
      </c>
      <c r="M269" s="1622">
        <v>32018.34</v>
      </c>
      <c r="N269" s="1625" t="s">
        <v>3195</v>
      </c>
      <c r="O269" s="1620">
        <v>130.17977156234542</v>
      </c>
      <c r="P269" s="1620">
        <v>36.029366591082983</v>
      </c>
      <c r="Q269" s="1619">
        <v>0</v>
      </c>
      <c r="R269" s="1618"/>
      <c r="S269" s="1061"/>
      <c r="T269" s="916"/>
      <c r="U269" s="916"/>
    </row>
    <row r="270" spans="1:21" ht="30" x14ac:dyDescent="0.25">
      <c r="A270">
        <v>248</v>
      </c>
      <c r="B270" s="1623" t="s">
        <v>3174</v>
      </c>
      <c r="C270" s="1623">
        <v>991920</v>
      </c>
      <c r="D270" s="1623">
        <f t="shared" si="18"/>
        <v>991940</v>
      </c>
      <c r="E270" s="1622">
        <v>7.09</v>
      </c>
      <c r="F270" s="1622">
        <v>160.06</v>
      </c>
      <c r="G270" s="1622">
        <v>160.06</v>
      </c>
      <c r="H270" s="1622">
        <v>4.29</v>
      </c>
      <c r="I270" s="1622">
        <v>201.99</v>
      </c>
      <c r="J270" s="1622">
        <v>37337.879999999997</v>
      </c>
      <c r="K270" s="1622">
        <v>37337.879999999997</v>
      </c>
      <c r="L270" s="1622">
        <v>5361.46</v>
      </c>
      <c r="M270" s="1622">
        <v>31976.41</v>
      </c>
      <c r="N270" s="1625" t="s">
        <v>3195</v>
      </c>
      <c r="O270" s="1620">
        <v>92.879255844769801</v>
      </c>
      <c r="P270" s="1620">
        <v>13.677422088439446</v>
      </c>
      <c r="Q270" s="1619">
        <v>0</v>
      </c>
      <c r="R270" s="1618"/>
      <c r="S270" s="1061"/>
      <c r="T270" s="916"/>
      <c r="U270" s="916"/>
    </row>
    <row r="271" spans="1:21" ht="30" x14ac:dyDescent="0.25">
      <c r="A271">
        <v>249</v>
      </c>
      <c r="B271" s="1623" t="s">
        <v>3174</v>
      </c>
      <c r="C271" s="1623">
        <v>991940</v>
      </c>
      <c r="D271" s="1623">
        <f t="shared" si="18"/>
        <v>991960</v>
      </c>
      <c r="E271" s="1622">
        <v>6.41</v>
      </c>
      <c r="F271" s="1622">
        <v>134.99</v>
      </c>
      <c r="G271" s="1622">
        <v>134.99</v>
      </c>
      <c r="H271" s="1622">
        <v>5.73</v>
      </c>
      <c r="I271" s="1622">
        <v>100.23</v>
      </c>
      <c r="J271" s="1622">
        <v>37472.86</v>
      </c>
      <c r="K271" s="1622">
        <v>37472.86</v>
      </c>
      <c r="L271" s="1622">
        <v>5461.69</v>
      </c>
      <c r="M271" s="1622">
        <v>32011.17</v>
      </c>
      <c r="N271" s="1625" t="s">
        <v>3195</v>
      </c>
      <c r="O271" s="1620">
        <v>125.83228098196645</v>
      </c>
      <c r="P271" s="1620">
        <v>22.222909918899624</v>
      </c>
      <c r="Q271" s="1619">
        <v>0</v>
      </c>
      <c r="R271" s="1618"/>
      <c r="S271" s="1061"/>
      <c r="T271" s="916"/>
      <c r="U271" s="916"/>
    </row>
    <row r="272" spans="1:21" ht="30" x14ac:dyDescent="0.25">
      <c r="A272">
        <v>250</v>
      </c>
      <c r="B272" s="1623" t="s">
        <v>3174</v>
      </c>
      <c r="C272" s="1623">
        <v>991960</v>
      </c>
      <c r="D272" s="1623">
        <f t="shared" si="18"/>
        <v>991980</v>
      </c>
      <c r="E272" s="1622">
        <v>16.11</v>
      </c>
      <c r="F272" s="1622">
        <v>225.18</v>
      </c>
      <c r="G272" s="1622">
        <v>225.18</v>
      </c>
      <c r="H272" s="1622">
        <v>3.36</v>
      </c>
      <c r="I272" s="1622">
        <v>90.87</v>
      </c>
      <c r="J272" s="1622">
        <v>37698.04</v>
      </c>
      <c r="K272" s="1622">
        <v>37698.04</v>
      </c>
      <c r="L272" s="1622">
        <v>5552.56</v>
      </c>
      <c r="M272" s="1622">
        <v>32145.49</v>
      </c>
      <c r="N272" s="1625" t="s">
        <v>3195</v>
      </c>
      <c r="O272" s="1620">
        <v>194.52960360765888</v>
      </c>
      <c r="P272" s="1620">
        <v>45.804247082278813</v>
      </c>
      <c r="Q272" s="1619">
        <v>0</v>
      </c>
      <c r="R272" s="1618"/>
      <c r="S272" s="1061"/>
      <c r="T272" s="916"/>
      <c r="U272" s="916"/>
    </row>
    <row r="273" spans="1:21" ht="30" x14ac:dyDescent="0.25">
      <c r="A273">
        <v>251</v>
      </c>
      <c r="B273" s="1623" t="s">
        <v>3174</v>
      </c>
      <c r="C273" s="1623">
        <v>991980</v>
      </c>
      <c r="D273" s="1623">
        <f t="shared" si="18"/>
        <v>992000</v>
      </c>
      <c r="E273" s="1622">
        <v>10.88</v>
      </c>
      <c r="F273" s="1622">
        <v>269.87</v>
      </c>
      <c r="G273" s="1622">
        <v>269.87</v>
      </c>
      <c r="H273" s="1622">
        <v>1.37</v>
      </c>
      <c r="I273" s="1622">
        <v>47.23</v>
      </c>
      <c r="J273" s="1622">
        <v>37967.910000000003</v>
      </c>
      <c r="K273" s="1622">
        <v>37967.910000000003</v>
      </c>
      <c r="L273" s="1622">
        <v>5599.79</v>
      </c>
      <c r="M273" s="1622">
        <v>32368.12</v>
      </c>
      <c r="N273" s="1625" t="s">
        <v>3195</v>
      </c>
      <c r="O273" s="1620">
        <v>178.64427112459035</v>
      </c>
      <c r="P273" s="1620">
        <v>38.809642891227703</v>
      </c>
      <c r="Q273" s="1619">
        <v>0</v>
      </c>
      <c r="R273" s="1618"/>
      <c r="S273" s="1061"/>
      <c r="T273" s="916"/>
      <c r="U273" s="916"/>
    </row>
    <row r="274" spans="1:21" ht="30" x14ac:dyDescent="0.25">
      <c r="A274">
        <v>252</v>
      </c>
      <c r="B274" s="1623" t="s">
        <v>3174</v>
      </c>
      <c r="C274" s="1623">
        <v>992000</v>
      </c>
      <c r="D274" s="1623">
        <f t="shared" si="18"/>
        <v>992020</v>
      </c>
      <c r="E274" s="1622">
        <v>14.4</v>
      </c>
      <c r="F274" s="1622">
        <v>252.78</v>
      </c>
      <c r="G274" s="1622">
        <v>252.78</v>
      </c>
      <c r="H274" s="1622">
        <v>0.89</v>
      </c>
      <c r="I274" s="1622">
        <v>22.6</v>
      </c>
      <c r="J274" s="1622">
        <v>38220.69</v>
      </c>
      <c r="K274" s="1622">
        <v>38220.69</v>
      </c>
      <c r="L274" s="1622">
        <v>5622.38</v>
      </c>
      <c r="M274" s="1622">
        <v>32598.31</v>
      </c>
      <c r="N274" s="1625" t="s">
        <v>3195</v>
      </c>
      <c r="O274" s="1620">
        <v>211.49461261426396</v>
      </c>
      <c r="P274" s="1620">
        <v>49.537293892313158</v>
      </c>
      <c r="Q274" s="1619">
        <v>0</v>
      </c>
      <c r="R274" s="1618"/>
      <c r="S274" s="1061"/>
      <c r="T274" s="916"/>
      <c r="U274" s="916"/>
    </row>
    <row r="275" spans="1:21" ht="30" x14ac:dyDescent="0.25">
      <c r="A275">
        <v>253</v>
      </c>
      <c r="B275" s="1623" t="s">
        <v>3174</v>
      </c>
      <c r="C275" s="1623">
        <v>992020</v>
      </c>
      <c r="D275" s="1623">
        <f t="shared" si="18"/>
        <v>992040</v>
      </c>
      <c r="E275" s="1622">
        <v>14.04</v>
      </c>
      <c r="F275" s="1622">
        <v>280.49</v>
      </c>
      <c r="G275" s="1622">
        <v>280.49</v>
      </c>
      <c r="H275" s="1622">
        <v>8</v>
      </c>
      <c r="I275" s="1622">
        <v>81.62</v>
      </c>
      <c r="J275" s="1622">
        <v>38501.18</v>
      </c>
      <c r="K275" s="1622">
        <v>38501.18</v>
      </c>
      <c r="L275" s="1622">
        <v>5704</v>
      </c>
      <c r="M275" s="1622">
        <v>32797.18</v>
      </c>
      <c r="N275" s="1625" t="s">
        <v>3195</v>
      </c>
      <c r="O275" s="1620">
        <v>270.60857364168231</v>
      </c>
      <c r="P275" s="1620">
        <v>117.45966297121814</v>
      </c>
      <c r="Q275" s="1619">
        <v>15.084312948926339</v>
      </c>
      <c r="R275" s="1618"/>
      <c r="S275" s="1061"/>
      <c r="T275" s="916"/>
      <c r="U275" s="916"/>
    </row>
    <row r="276" spans="1:21" ht="30" x14ac:dyDescent="0.25">
      <c r="A276">
        <v>254</v>
      </c>
      <c r="B276" s="1623" t="s">
        <v>3174</v>
      </c>
      <c r="C276" s="1623">
        <v>992040</v>
      </c>
      <c r="D276" s="1623">
        <f t="shared" si="18"/>
        <v>992060</v>
      </c>
      <c r="E276" s="1622">
        <v>25.67</v>
      </c>
      <c r="F276" s="1622">
        <v>397.1</v>
      </c>
      <c r="G276" s="1622">
        <v>397.1</v>
      </c>
      <c r="H276" s="1622">
        <v>2.56</v>
      </c>
      <c r="I276" s="1622">
        <v>105.6</v>
      </c>
      <c r="J276" s="1622">
        <v>38898.28</v>
      </c>
      <c r="K276" s="1622">
        <v>38898.28</v>
      </c>
      <c r="L276" s="1622">
        <v>5809.6</v>
      </c>
      <c r="M276" s="1622">
        <v>33088.68</v>
      </c>
      <c r="N276" s="1625" t="s">
        <v>3195</v>
      </c>
      <c r="O276" s="1620">
        <v>326.91477450480653</v>
      </c>
      <c r="P276" s="1620">
        <v>179.03316145896659</v>
      </c>
      <c r="Q276" s="1619">
        <v>83.674412661434076</v>
      </c>
      <c r="R276" s="1618"/>
      <c r="S276" s="1061"/>
      <c r="T276" s="916"/>
      <c r="U276" s="916"/>
    </row>
    <row r="277" spans="1:21" ht="30" x14ac:dyDescent="0.25">
      <c r="A277">
        <v>255</v>
      </c>
      <c r="B277" s="1623" t="s">
        <v>3174</v>
      </c>
      <c r="C277" s="1623">
        <v>992060</v>
      </c>
      <c r="D277" s="1623">
        <f t="shared" si="18"/>
        <v>992080</v>
      </c>
      <c r="E277" s="1622">
        <v>11.89</v>
      </c>
      <c r="F277" s="1622">
        <v>375.59</v>
      </c>
      <c r="G277" s="1622">
        <v>375.59</v>
      </c>
      <c r="H277" s="1622">
        <v>2.5</v>
      </c>
      <c r="I277" s="1622">
        <v>50.63</v>
      </c>
      <c r="J277" s="1622">
        <v>39273.870000000003</v>
      </c>
      <c r="K277" s="1622">
        <v>39273.870000000003</v>
      </c>
      <c r="L277" s="1622">
        <v>5860.23</v>
      </c>
      <c r="M277" s="1622">
        <v>33413.64</v>
      </c>
      <c r="N277" s="1625" t="s">
        <v>3195</v>
      </c>
      <c r="O277" s="1620">
        <v>366.91415601588739</v>
      </c>
      <c r="P277" s="1620">
        <v>175.21141908903715</v>
      </c>
      <c r="Q277" s="1619">
        <v>0</v>
      </c>
      <c r="R277" s="1618"/>
      <c r="S277" s="1061"/>
      <c r="T277" s="916"/>
      <c r="U277" s="916"/>
    </row>
    <row r="278" spans="1:21" ht="30" x14ac:dyDescent="0.25">
      <c r="A278">
        <v>256</v>
      </c>
      <c r="B278" s="1623" t="s">
        <v>3174</v>
      </c>
      <c r="C278" s="1623">
        <v>992080</v>
      </c>
      <c r="D278" s="1623">
        <f t="shared" si="18"/>
        <v>992100</v>
      </c>
      <c r="E278" s="1622">
        <v>33.520000000000003</v>
      </c>
      <c r="F278" s="1622">
        <v>454.09</v>
      </c>
      <c r="G278" s="1622">
        <v>454.09</v>
      </c>
      <c r="H278" s="1622">
        <v>0.02</v>
      </c>
      <c r="I278" s="1622">
        <v>25.24</v>
      </c>
      <c r="J278" s="1622">
        <v>39727.96</v>
      </c>
      <c r="K278" s="1622">
        <v>39727.96</v>
      </c>
      <c r="L278" s="1622">
        <v>5885.47</v>
      </c>
      <c r="M278" s="1622">
        <v>33842.480000000003</v>
      </c>
      <c r="N278" s="1625" t="s">
        <v>3195</v>
      </c>
      <c r="O278" s="1620">
        <v>522.020354886174</v>
      </c>
      <c r="P278" s="1620">
        <v>142.16930089635113</v>
      </c>
      <c r="Q278" s="1619">
        <v>0</v>
      </c>
      <c r="R278" s="1618"/>
      <c r="S278" s="1061"/>
      <c r="T278" s="916"/>
      <c r="U278" s="916"/>
    </row>
    <row r="279" spans="1:21" x14ac:dyDescent="0.25">
      <c r="A279">
        <v>257</v>
      </c>
      <c r="B279" s="1623" t="s">
        <v>3174</v>
      </c>
      <c r="C279" s="1623">
        <v>992100</v>
      </c>
      <c r="D279" s="1623">
        <f t="shared" si="18"/>
        <v>992120</v>
      </c>
      <c r="E279" s="1622">
        <v>55.12</v>
      </c>
      <c r="F279" s="1622">
        <v>886.4</v>
      </c>
      <c r="G279" s="1622">
        <v>886.4</v>
      </c>
      <c r="H279" s="1622">
        <v>0</v>
      </c>
      <c r="I279" s="1622">
        <v>0.24</v>
      </c>
      <c r="J279" s="1622">
        <v>40614.36</v>
      </c>
      <c r="K279" s="1622">
        <v>40614.36</v>
      </c>
      <c r="L279" s="1622">
        <v>5885.71</v>
      </c>
      <c r="M279" s="1622">
        <v>34728.639999999999</v>
      </c>
      <c r="N279" s="1624" t="s">
        <v>3194</v>
      </c>
      <c r="O279" s="1620">
        <v>807.99186468955645</v>
      </c>
      <c r="P279" s="1620">
        <v>475.96606177543998</v>
      </c>
      <c r="Q279" s="1619">
        <v>304.87773471431166</v>
      </c>
      <c r="R279" s="1618"/>
      <c r="S279" s="1061"/>
      <c r="T279" s="916"/>
      <c r="U279" s="916"/>
    </row>
    <row r="280" spans="1:21" x14ac:dyDescent="0.25">
      <c r="A280">
        <v>258</v>
      </c>
      <c r="B280" s="1623" t="s">
        <v>3174</v>
      </c>
      <c r="C280" s="1623">
        <v>992120</v>
      </c>
      <c r="D280" s="1623">
        <f t="shared" si="18"/>
        <v>992140</v>
      </c>
      <c r="E280" s="1622">
        <v>35.049999999999997</v>
      </c>
      <c r="F280" s="1622">
        <v>901.7</v>
      </c>
      <c r="G280" s="1622">
        <v>901.7</v>
      </c>
      <c r="H280" s="1622">
        <v>2.89</v>
      </c>
      <c r="I280" s="1622">
        <v>28.93</v>
      </c>
      <c r="J280" s="1622">
        <v>41516.050000000003</v>
      </c>
      <c r="K280" s="1622">
        <v>41516.050000000003</v>
      </c>
      <c r="L280" s="1622">
        <v>5914.64</v>
      </c>
      <c r="M280" s="1622">
        <v>35601.410000000003</v>
      </c>
      <c r="N280" s="1624" t="s">
        <v>3194</v>
      </c>
      <c r="O280" s="1620">
        <v>705.17731761017558</v>
      </c>
      <c r="P280" s="1620">
        <v>492.34729748492646</v>
      </c>
      <c r="Q280" s="1619">
        <v>279.51727735972526</v>
      </c>
      <c r="R280" s="1618"/>
      <c r="S280" s="1061"/>
      <c r="T280" s="916"/>
      <c r="U280" s="916"/>
    </row>
    <row r="281" spans="1:21" x14ac:dyDescent="0.25">
      <c r="A281">
        <v>259</v>
      </c>
      <c r="B281" s="1623" t="s">
        <v>3174</v>
      </c>
      <c r="C281" s="1623">
        <v>992140</v>
      </c>
      <c r="D281" s="1623">
        <f t="shared" si="18"/>
        <v>992160</v>
      </c>
      <c r="E281" s="1622">
        <v>26.46</v>
      </c>
      <c r="F281" s="1622">
        <v>615.08000000000004</v>
      </c>
      <c r="G281" s="1622">
        <v>615.08000000000004</v>
      </c>
      <c r="H281" s="1622">
        <v>1.67</v>
      </c>
      <c r="I281" s="1622">
        <v>45.68</v>
      </c>
      <c r="J281" s="1622">
        <v>42131.13</v>
      </c>
      <c r="K281" s="1622">
        <v>42131.13</v>
      </c>
      <c r="L281" s="1622">
        <v>5960.32</v>
      </c>
      <c r="M281" s="1622">
        <v>36170.82</v>
      </c>
      <c r="N281" s="1624" t="s">
        <v>3194</v>
      </c>
      <c r="O281" s="1620">
        <v>453.23796693807105</v>
      </c>
      <c r="P281" s="1620">
        <v>252.77701971781522</v>
      </c>
      <c r="Q281" s="1619">
        <v>150.66362550271842</v>
      </c>
      <c r="R281" s="1618"/>
      <c r="S281" s="1061"/>
      <c r="T281" s="916"/>
      <c r="U281" s="916"/>
    </row>
    <row r="282" spans="1:21" x14ac:dyDescent="0.25">
      <c r="A282">
        <v>260</v>
      </c>
      <c r="B282" s="1623" t="s">
        <v>3174</v>
      </c>
      <c r="C282" s="1623">
        <v>992160</v>
      </c>
      <c r="D282" s="1623">
        <f t="shared" si="18"/>
        <v>992180</v>
      </c>
      <c r="E282" s="1622">
        <v>18.04</v>
      </c>
      <c r="F282" s="1622">
        <v>444.99</v>
      </c>
      <c r="G282" s="1622">
        <v>444.99</v>
      </c>
      <c r="H282" s="1622">
        <v>0</v>
      </c>
      <c r="I282" s="1622">
        <v>16.75</v>
      </c>
      <c r="J282" s="1622">
        <v>42576.12</v>
      </c>
      <c r="K282" s="1622">
        <v>42576.12</v>
      </c>
      <c r="L282" s="1622">
        <v>5977.06</v>
      </c>
      <c r="M282" s="1622">
        <v>36599.06</v>
      </c>
      <c r="N282" s="1624" t="s">
        <v>3194</v>
      </c>
      <c r="O282" s="1620">
        <v>267.2970107747355</v>
      </c>
      <c r="P282" s="1620">
        <v>0</v>
      </c>
      <c r="Q282" s="1619">
        <v>0</v>
      </c>
      <c r="R282" s="1618"/>
      <c r="S282" s="1061"/>
      <c r="T282" s="916"/>
      <c r="U282" s="916"/>
    </row>
    <row r="283" spans="1:21" x14ac:dyDescent="0.25">
      <c r="A283">
        <v>261</v>
      </c>
      <c r="B283" s="1623" t="s">
        <v>3174</v>
      </c>
      <c r="C283" s="1623">
        <v>992180</v>
      </c>
      <c r="D283" s="1623">
        <f t="shared" si="18"/>
        <v>992200</v>
      </c>
      <c r="E283" s="1622">
        <v>18.93</v>
      </c>
      <c r="F283" s="1622">
        <v>369.75</v>
      </c>
      <c r="G283" s="1622">
        <v>369.75</v>
      </c>
      <c r="H283" s="1622">
        <v>1.96</v>
      </c>
      <c r="I283" s="1622">
        <v>19.61</v>
      </c>
      <c r="J283" s="1622">
        <v>42945.88</v>
      </c>
      <c r="K283" s="1622">
        <v>42945.88</v>
      </c>
      <c r="L283" s="1622">
        <v>5996.67</v>
      </c>
      <c r="M283" s="1622">
        <v>36949.21</v>
      </c>
      <c r="N283" s="1624" t="s">
        <v>3194</v>
      </c>
      <c r="O283" s="1620">
        <v>276.26349180079364</v>
      </c>
      <c r="P283" s="1620">
        <v>37.60441708578707</v>
      </c>
      <c r="Q283" s="1619">
        <v>0</v>
      </c>
      <c r="R283" s="1618"/>
      <c r="S283" s="1061"/>
      <c r="T283" s="916"/>
      <c r="U283" s="916"/>
    </row>
    <row r="284" spans="1:21" x14ac:dyDescent="0.25">
      <c r="A284">
        <v>262</v>
      </c>
      <c r="B284" s="1623" t="s">
        <v>3174</v>
      </c>
      <c r="C284" s="1623">
        <v>992200</v>
      </c>
      <c r="D284" s="1623">
        <f t="shared" si="18"/>
        <v>992220</v>
      </c>
      <c r="E284" s="1622">
        <v>21.02</v>
      </c>
      <c r="F284" s="1622">
        <v>399.53</v>
      </c>
      <c r="G284" s="1622">
        <v>399.53</v>
      </c>
      <c r="H284" s="1622">
        <v>0.61</v>
      </c>
      <c r="I284" s="1622">
        <v>25.72</v>
      </c>
      <c r="J284" s="1622">
        <v>43345.41</v>
      </c>
      <c r="K284" s="1622">
        <v>43345.41</v>
      </c>
      <c r="L284" s="1622">
        <v>6022.39</v>
      </c>
      <c r="M284" s="1622">
        <v>37323.019999999997</v>
      </c>
      <c r="N284" s="1624" t="s">
        <v>3194</v>
      </c>
      <c r="O284" s="1620">
        <v>245.70910957884408</v>
      </c>
      <c r="P284" s="1620">
        <v>20.07300370038066</v>
      </c>
      <c r="Q284" s="1619">
        <v>0</v>
      </c>
      <c r="R284" s="1618"/>
      <c r="S284" s="1061"/>
      <c r="T284" s="916"/>
      <c r="U284" s="916"/>
    </row>
    <row r="285" spans="1:21" x14ac:dyDescent="0.25">
      <c r="A285">
        <v>263</v>
      </c>
      <c r="B285" s="1623" t="s">
        <v>3174</v>
      </c>
      <c r="C285" s="1623">
        <v>992220</v>
      </c>
      <c r="D285" s="1623">
        <f t="shared" si="18"/>
        <v>992240</v>
      </c>
      <c r="E285" s="1622">
        <v>11.88</v>
      </c>
      <c r="F285" s="1622">
        <v>329</v>
      </c>
      <c r="G285" s="1622">
        <v>329</v>
      </c>
      <c r="H285" s="1622">
        <v>5.36</v>
      </c>
      <c r="I285" s="1622">
        <v>59.76</v>
      </c>
      <c r="J285" s="1622">
        <v>43674.41</v>
      </c>
      <c r="K285" s="1622">
        <v>43674.41</v>
      </c>
      <c r="L285" s="1622">
        <v>6082.15</v>
      </c>
      <c r="M285" s="1622">
        <v>37592.26</v>
      </c>
      <c r="N285" s="1624" t="s">
        <v>3194</v>
      </c>
      <c r="O285" s="1620">
        <v>261.58365675201077</v>
      </c>
      <c r="P285" s="1620">
        <v>98.698826709672588</v>
      </c>
      <c r="Q285" s="1619">
        <v>0</v>
      </c>
      <c r="R285" s="1618"/>
      <c r="S285" s="1061"/>
      <c r="T285" s="916"/>
      <c r="U285" s="916"/>
    </row>
    <row r="286" 